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ud\002041\RB36RE\Desktop\KAN-WEG-Downloads-INGcom\2017\"/>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3</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8</definedName>
    <definedName name="_xlnm.Print_Area" localSheetId="19">'1.18 Geogr split ING Bank'!$A$2:$Q$42</definedName>
    <definedName name="_xlnm.Print_Area" localSheetId="20">'1.19 Geogr split Netherlands'!$A$2:$K$37</definedName>
    <definedName name="_xlnm.Print_Area" localSheetId="3">'1.2 P&amp;L segments CQ'!$A$2:$M$50</definedName>
    <definedName name="_xlnm.Print_Area" localSheetId="21">'1.20 Geogr split Belgium'!$A$2:$K$37</definedName>
    <definedName name="_xlnm.Print_Area" localSheetId="22">'1.21 Geogr split Germany'!$A$2:$K$37</definedName>
    <definedName name="_xlnm.Print_Area" localSheetId="23">'1.22 Geogr split Other Chall'!$A$2:$K$37</definedName>
    <definedName name="_xlnm.Print_Area" localSheetId="24">'1.23 Geogr split Growth Markets'!$A$2:$K$50</definedName>
    <definedName name="_xlnm.Print_Area" localSheetId="25">'1.24 Geogr split WB RoW'!$A$2:$K$37</definedName>
    <definedName name="_xlnm.Print_Area" localSheetId="26">'1.25 Geogr split Other'!$A$2:$K$37</definedName>
    <definedName name="_xlnm.Print_Area" localSheetId="4">'1.3 P&amp;L QO'!$A$2:$K$48</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Capital position'!$A$2:$I$45</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3</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calcChain.xml><?xml version="1.0" encoding="utf-8"?>
<calcChain xmlns="http://schemas.openxmlformats.org/spreadsheetml/2006/main">
  <c r="H20" i="476" l="1"/>
</calcChain>
</file>

<file path=xl/sharedStrings.xml><?xml version="1.0" encoding="utf-8"?>
<sst xmlns="http://schemas.openxmlformats.org/spreadsheetml/2006/main" count="2405" uniqueCount="507">
  <si>
    <t>Markets</t>
  </si>
  <si>
    <t>Industry</t>
  </si>
  <si>
    <t>Lending</t>
  </si>
  <si>
    <t>Retail Banking</t>
  </si>
  <si>
    <t>Netherlands</t>
  </si>
  <si>
    <t>Belgium</t>
  </si>
  <si>
    <t>Germany</t>
  </si>
  <si>
    <t>Corporate</t>
  </si>
  <si>
    <t>Line</t>
  </si>
  <si>
    <t>Interest income</t>
  </si>
  <si>
    <t>Minus: interest expense</t>
  </si>
  <si>
    <t>Residential mortgages</t>
  </si>
  <si>
    <t>Investments</t>
  </si>
  <si>
    <t>Other liabilitie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In EUR million</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 trading assets</t>
  </si>
  <si>
    <t>- non-trading derivatives</t>
  </si>
  <si>
    <t>of which debt securities</t>
  </si>
  <si>
    <t>- securities at amortised cost</t>
  </si>
  <si>
    <t>- provision for loan losses</t>
  </si>
  <si>
    <t>Property and equipment</t>
  </si>
  <si>
    <t>Intangible assets</t>
  </si>
  <si>
    <t>Assets held for sale</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Maturing</t>
  </si>
  <si>
    <t>ING Bank covered bond</t>
  </si>
  <si>
    <t>ING Bank RMBS</t>
  </si>
  <si>
    <t>Loan-to-deposit ratio</t>
  </si>
  <si>
    <t>Customer deposits (retail)</t>
  </si>
  <si>
    <t>Customer deposits (corporate)</t>
  </si>
  <si>
    <t>Lending / repurchase agreement</t>
  </si>
  <si>
    <t>Interbank</t>
  </si>
  <si>
    <t>Public debt</t>
  </si>
  <si>
    <t>Subordinated debt</t>
  </si>
  <si>
    <t>B/S value</t>
  </si>
  <si>
    <t>Reval after tax</t>
  </si>
  <si>
    <t>of which Government bonds</t>
  </si>
  <si>
    <t>of which Covered bonds</t>
  </si>
  <si>
    <t>of which Financial institutions</t>
  </si>
  <si>
    <t>of which Corporate bonds</t>
  </si>
  <si>
    <t>Total Investments</t>
  </si>
  <si>
    <t>of which equity securities</t>
  </si>
  <si>
    <t>- trading liabilities</t>
  </si>
  <si>
    <t>Shareholders' equity</t>
  </si>
  <si>
    <t>Treasury shares</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Loans and</t>
  </si>
  <si>
    <t>advances</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1Q2016</t>
  </si>
  <si>
    <t>4Q2016</t>
  </si>
  <si>
    <t>3Q2016</t>
  </si>
  <si>
    <t>2Q2016</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Total assets before change accounting policy</t>
  </si>
  <si>
    <t>Total liabilities before change accounting policy</t>
  </si>
  <si>
    <t>Net result year to date</t>
  </si>
  <si>
    <t>Impact change accounting policy on Loans and</t>
  </si>
  <si>
    <r>
      <t>advances to customers</t>
    </r>
    <r>
      <rPr>
        <vertAlign val="superscript"/>
        <sz val="7"/>
        <rFont val="ING Me"/>
      </rPr>
      <t>1)</t>
    </r>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 available-for-sale investments</t>
  </si>
  <si>
    <t>- held-to-maturity investments</t>
  </si>
  <si>
    <t>Investments in associates and joint ventures</t>
  </si>
  <si>
    <t>Current tax assets</t>
  </si>
  <si>
    <t>Deferred tax assets</t>
  </si>
  <si>
    <r>
      <t>Loans and advances to customers</t>
    </r>
    <r>
      <rPr>
        <b/>
        <vertAlign val="superscript"/>
        <sz val="10"/>
        <color rgb="FFFF6200"/>
        <rFont val="ING Me"/>
      </rPr>
      <t>1)</t>
    </r>
  </si>
  <si>
    <t>Deposits from banks</t>
  </si>
  <si>
    <t>Financial liabilities at fair value through profit or loss</t>
  </si>
  <si>
    <t>Current tax liability</t>
  </si>
  <si>
    <t>Deferred tax liabilities</t>
  </si>
  <si>
    <t>Provisions</t>
  </si>
  <si>
    <r>
      <t>Customer deposits</t>
    </r>
    <r>
      <rPr>
        <vertAlign val="superscript"/>
        <sz val="10"/>
        <rFont val="ING Me"/>
      </rPr>
      <t>1)</t>
    </r>
  </si>
  <si>
    <t>&gt;2027</t>
  </si>
  <si>
    <t>to customers</t>
  </si>
  <si>
    <t>to banks</t>
  </si>
  <si>
    <t>held-to-maturity</t>
  </si>
  <si>
    <t>Investments available-for-sale</t>
  </si>
  <si>
    <t>through profit</t>
  </si>
  <si>
    <t>or loss</t>
  </si>
  <si>
    <t>Fair value</t>
  </si>
  <si>
    <t>Valuation result and net trading income</t>
  </si>
  <si>
    <r>
      <t>Regulatory costs</t>
    </r>
    <r>
      <rPr>
        <vertAlign val="superscript"/>
        <sz val="10"/>
        <rFont val="ING Me"/>
      </rPr>
      <t>1)</t>
    </r>
  </si>
  <si>
    <r>
      <t>impact change accounting policy on Customer deposits</t>
    </r>
    <r>
      <rPr>
        <vertAlign val="superscript"/>
        <sz val="10"/>
        <rFont val="ING Me"/>
      </rPr>
      <t>1)</t>
    </r>
  </si>
  <si>
    <t>Return on equity based on IFRS-EU equity ING Group</t>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Remaining</t>
  </si>
  <si>
    <t>In preparing the financial information in this document, except as described otherwise, the same accounting principles are applied as in the 2016 ING</t>
  </si>
  <si>
    <t>Group consolidated annual accounts. All figures in this document are unaudited. Small differences are possible in the tables due to rounding.</t>
  </si>
  <si>
    <t>Net result from discontinued operations</t>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Available BIS capital</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n.a.</t>
  </si>
  <si>
    <r>
      <rPr>
        <vertAlign val="superscript"/>
        <sz val="7"/>
        <rFont val="ING Me"/>
      </rPr>
      <t>1)</t>
    </r>
    <r>
      <rPr>
        <sz val="10"/>
        <rFont val="ING Me"/>
      </rPr>
      <t xml:space="preserve"> ING changed its accounting policy for the netting of cash pooling arrangements in the second quarter of 2016. In accordance with IFRS, the comparable amounts must be adjusted. In this document,</t>
    </r>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Net result from continuing operations</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valuation of issued securities and credit market exposure, (13) changes in ownership that could affect the future availability to us of net  operating loss,</t>
  </si>
  <si>
    <t>net capital and built-in loss carry forwards, (14) changes in credit ratings, (15) the outcome of current and future legal and regulatory proceedings, (16)</t>
  </si>
  <si>
    <t>ING’s ability to achieve its strategy, including projected operational synergies and cost-saving programmes and (17) the other risks and uncertainties</t>
  </si>
  <si>
    <t>detailed in the most recent annual report of ING Groep N.V. (including the Risk Factors contained therein) and ING’s more recent disclosures, including</t>
  </si>
  <si>
    <t>press releases, which are available on www.ING.com. Many of those factors are beyond ING's control.</t>
  </si>
  <si>
    <t>Bank of Beijing (13.6%)</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ING analyses its results on an underlying basis. Underlying results are derived from results based on IFRS as adopted by the European Union (IFRS-EU), excluding the impact from divestments, special items, Insurance Other and discontinued operations. In case of a divestment, historical results are revised by excluding both the transaction gain/loss and the operating results of the divested unit. Insurance Other comprises mainly the net result relating to warrants on the shares of Voya Financial and NN Group.</t>
  </si>
  <si>
    <t>With effect from the end of the first quarter of 2017, the 'ING Group return on equity based on IFRS-EU equity' is calculated using IFRS-EU shareholders' equity after excluding 'interim profit not included in CET1 capital'.</t>
  </si>
  <si>
    <t xml:space="preserve">   however, the 31 March 2016 cash pool balances in Loans and advances to customers and Customer deposits are still presented on a net basis in order to provide consistent information to its users.</t>
  </si>
  <si>
    <r>
      <t>TMB (25.0% held at ING Bank NV + 4.9% held at ING Group)</t>
    </r>
    <r>
      <rPr>
        <vertAlign val="superscript"/>
        <sz val="10"/>
        <rFont val="ING Me"/>
      </rPr>
      <t>4)</t>
    </r>
  </si>
  <si>
    <t>30 Jun 2017</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Minority interests, counting as CET 1 capital</t>
  </si>
  <si>
    <t>- Goodwill and intangibles deductible from CET 1</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1)</t>
    </r>
    <r>
      <rPr>
        <sz val="10"/>
        <rFont val="ING Me"/>
      </rPr>
      <t xml:space="preserve"> Regulatory costs comprise bank taxes and contributions to the deposit guarantee schemes (‘DGS’) and the (European) single resolution fund (‘SRF’).</t>
    </r>
  </si>
  <si>
    <t>Projects may be subject to regulatory approvals.</t>
  </si>
  <si>
    <r>
      <rPr>
        <sz val="24"/>
        <color rgb="FFFF6200"/>
        <rFont val="ING Me"/>
      </rPr>
      <t>ING Historical Trend Data 3Q2017</t>
    </r>
    <r>
      <rPr>
        <sz val="24"/>
        <color indexed="42"/>
        <rFont val="ING Me"/>
      </rPr>
      <t xml:space="preserve"> </t>
    </r>
    <r>
      <rPr>
        <sz val="24"/>
        <color rgb="FFA8A8A8"/>
        <rFont val="ING Me"/>
      </rPr>
      <t>Introduction</t>
    </r>
  </si>
  <si>
    <t>1.2   Profit or loss: 3Q2017 Segment split</t>
  </si>
  <si>
    <t>1.17 Geographical split: 3Q2017</t>
  </si>
  <si>
    <t>3.1   Customer lending/deposits: 3Q2017 Segment split</t>
  </si>
  <si>
    <t>3.14 Customer lending/deposits: 3Q2017 Geographical split</t>
  </si>
  <si>
    <r>
      <rPr>
        <sz val="24"/>
        <color rgb="FFFF6200"/>
        <rFont val="ING Me"/>
      </rPr>
      <t>ING</t>
    </r>
    <r>
      <rPr>
        <sz val="24"/>
        <color rgb="FFA8A8A8"/>
        <rFont val="ING Me"/>
      </rPr>
      <t xml:space="preserve"> 1.2 Profit or loss: 3Q2017 Segment split</t>
    </r>
  </si>
  <si>
    <t>Profit or loss 3Q2017</t>
  </si>
  <si>
    <t>9M2017</t>
  </si>
  <si>
    <t>9M2016</t>
  </si>
  <si>
    <r>
      <rPr>
        <sz val="24"/>
        <color rgb="FFFF6200"/>
        <rFont val="ING Me"/>
      </rPr>
      <t>ING</t>
    </r>
    <r>
      <rPr>
        <sz val="24"/>
        <color rgb="FFA8A8A8"/>
        <rFont val="ING Me"/>
      </rPr>
      <t xml:space="preserve"> 1.17 Geographical split: 3Q2017</t>
    </r>
  </si>
  <si>
    <t>Geographical split 3Q2017</t>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30 Sep 2017</t>
  </si>
  <si>
    <t>ING Group: Maturity ladder outstanding long-term debt 30 September 2017</t>
  </si>
  <si>
    <t>ING Group: Total Investments - 30 September 2017</t>
  </si>
  <si>
    <r>
      <rPr>
        <sz val="24"/>
        <color rgb="FFFF6200"/>
        <rFont val="ING Me"/>
      </rPr>
      <t>ING</t>
    </r>
    <r>
      <rPr>
        <sz val="24"/>
        <color rgb="FFA8A8A8"/>
        <rFont val="ING Me"/>
      </rPr>
      <t xml:space="preserve"> 3.1 Customer lending/deposits: 3Q2017 Segment split</t>
    </r>
  </si>
  <si>
    <r>
      <rPr>
        <sz val="24"/>
        <color rgb="FFFF6200"/>
        <rFont val="ING Me"/>
      </rPr>
      <t>ING</t>
    </r>
    <r>
      <rPr>
        <sz val="24"/>
        <color rgb="FFA8A8A8"/>
        <rFont val="ING Me"/>
      </rPr>
      <t xml:space="preserve"> 3.14 Customer lending/deposits: 3Q2017 Geographical split</t>
    </r>
  </si>
  <si>
    <r>
      <rPr>
        <vertAlign val="superscript"/>
        <sz val="10"/>
        <rFont val="ING Me"/>
      </rPr>
      <t>2)</t>
    </r>
    <r>
      <rPr>
        <sz val="10"/>
        <rFont val="ING Me"/>
      </rPr>
      <t xml:space="preserve"> ING Group: Including EUR 2,731 million which is CRR/CRD IV-compliant (1H2017 EUR 2,827 million), and EUR 2,467 million to be replaced as capital recognition is subject to CRR/CRD IV grandfathering</t>
    </r>
  </si>
  <si>
    <t xml:space="preserve">    rules (1H2017 EUR 3,386 million).</t>
  </si>
  <si>
    <t xml:space="preserve">    rules (1H2017 EUR 2,806 million).</t>
  </si>
  <si>
    <r>
      <rPr>
        <vertAlign val="superscript"/>
        <sz val="10"/>
        <rFont val="ING Me"/>
      </rPr>
      <t>4)</t>
    </r>
    <r>
      <rPr>
        <sz val="10"/>
        <rFont val="ING Me"/>
      </rPr>
      <t xml:space="preserve"> Including EUR 9,053 million which is CRR/CRD IV-compliant (1H2017 EUR 8,122 million), and EUR 2,098 million to be replaced as capital recognition is subject to CRR/CRD IV grandfathering</t>
    </r>
  </si>
  <si>
    <t xml:space="preserve">    rules (1H2017 EUR 2,090 million).</t>
  </si>
  <si>
    <t xml:space="preserve">    payment of EUR 933 million, which was paid out in August 2017.</t>
  </si>
  <si>
    <r>
      <rPr>
        <vertAlign val="superscript"/>
        <sz val="10"/>
        <rFont val="ING Me"/>
      </rPr>
      <t>1)</t>
    </r>
    <r>
      <rPr>
        <sz val="10"/>
        <rFont val="ING Me"/>
      </rPr>
      <t xml:space="preserve"> The interim profit not included in CET1 capital ING Group as per 30 September 2017 (EUR 1,626 million) included EUR 853 million for 3Q2017 (YTD 3Q2017: EUR 2,559) minus the ING Group interim dividend</t>
    </r>
  </si>
  <si>
    <r>
      <rPr>
        <vertAlign val="superscript"/>
        <sz val="10"/>
        <rFont val="ING Me"/>
      </rPr>
      <t>3)</t>
    </r>
    <r>
      <rPr>
        <sz val="10"/>
        <rFont val="ING Me"/>
      </rPr>
      <t xml:space="preserve"> ING Bank: Including EUR 3,170 million which is CRR/CRD IV-compliant (1H2017 EUR 3,276 million), and EUR 2,467 million to be replaced as capital recognition is subject to CRR/CRD IV grandfathering</t>
    </r>
  </si>
  <si>
    <t>2017 rules (phased in)</t>
  </si>
  <si>
    <t>Note: In the second quarter of 2017 ING excercised the option to exchange EUR 1.0 billion of ING Bank Tier 2 securities into similar securities issued by ING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186">
    <numFmt numFmtId="41" formatCode="_ * #,##0_ ;_ * \-#,##0_ ;_ * &quot;-&quot;_ ;_ @_ "/>
    <numFmt numFmtId="44" formatCode="_ &quot;€&quot;\ * #,##0.00_ ;_ &quot;€&quot;\ * \-#,##0.00_ ;_ &quot;€&quot;\ * &quot;-&quot;??_ ;_ @_ "/>
    <numFmt numFmtId="43" formatCode="_ * #,##0.00_ ;_ * \-#,##0.00_ ;_ * &quot;-&quot;??_ ;_ @_ "/>
    <numFmt numFmtId="164" formatCode="_-* #,##0_-;\-* #,##0_-;_-* &quot;-&quot;_-;_-@_-"/>
    <numFmt numFmtId="165" formatCode="_-* #,##0.00_-;\-* #,##0.00_-;_-* &quot;-&quot;??_-;_-@_-"/>
    <numFmt numFmtId="166" formatCode="_-&quot;£&quot;* #,##0_-;\-&quot;£&quot;* #,##0_-;_-&quot;£&quot;* &quot;-&quot;_-;_-@_-"/>
    <numFmt numFmtId="167" formatCode="_(* #,##0_);_(* \(#,##0\);_(* &quot;-&quot;_);_(@_)"/>
    <numFmt numFmtId="168" formatCode="_(* #,##0.00_);_(* \(#,##0.00\);_(* &quot;-&quot;??_);_(@_)"/>
    <numFmt numFmtId="169" formatCode="_-* #,##0.00_-;_-* #,##0.00\-;_-* &quot;-&quot;??_-;_-@_-"/>
    <numFmt numFmtId="170" formatCode="_ * #,##0.0_ ;_ * \-#,##0.0_ ;_ * &quot;-&quot;??_ ;_ @_ "/>
    <numFmt numFmtId="171" formatCode="_ * #,##0_ ;_ * \-#,##0_ ;_ * &quot;-&quot;??_ ;_ @_ "/>
    <numFmt numFmtId="172" formatCode="0.0%"/>
    <numFmt numFmtId="173" formatCode="#,##0.0"/>
    <numFmt numFmtId="174" formatCode="0.0"/>
    <numFmt numFmtId="175" formatCode="0.000"/>
    <numFmt numFmtId="176" formatCode="_ * #,##0.000_ ;_ * \-#,##0.000_ ;_ * &quot;-&quot;??_ ;_ @_ "/>
    <numFmt numFmtId="177" formatCode="_-* #,##0.000_-;\-* #,##0.000_-;_-* &quot;-&quot;??_-;_-@_-"/>
    <numFmt numFmtId="178" formatCode="_-* #,##0.0000_-;\-* #,##0.0000_-;_-* &quot;-&quot;??_-;_-@_-"/>
    <numFmt numFmtId="179" formatCode="_-[$€-2]\ * #,##0.00_-;_-[$€-2]\ * #,##0.00\-;_-[$€-2]\ * &quot;-&quot;??_-"/>
    <numFmt numFmtId="180" formatCode="_-* #,##0.00\ _€_-;\-* #,##0.00\ _€_-;_-* &quot;-&quot;??\ _€_-;_-@_-"/>
    <numFmt numFmtId="181" formatCode="00"/>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 numFmtId="346" formatCode="#,##0_-;\-#,##0_-"/>
  </numFmts>
  <fonts count="45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69"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7"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8"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5"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9" fontId="11" fillId="0" borderId="0" applyFont="0" applyFill="0" applyBorder="0" applyAlignment="0" applyProtection="0"/>
    <xf numFmtId="0" fontId="29" fillId="0" borderId="6" applyNumberFormat="0" applyFill="0" applyAlignment="0" applyProtection="0"/>
    <xf numFmtId="174" fontId="57" fillId="0" borderId="0"/>
    <xf numFmtId="174" fontId="58" fillId="0" borderId="0"/>
    <xf numFmtId="174" fontId="59" fillId="0" borderId="0"/>
    <xf numFmtId="174" fontId="60" fillId="0" borderId="0"/>
    <xf numFmtId="174" fontId="61" fillId="0" borderId="0"/>
    <xf numFmtId="174"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8" fillId="0" borderId="0" applyFont="0" applyFill="0" applyBorder="0" applyAlignment="0" applyProtection="0"/>
    <xf numFmtId="168" fontId="11" fillId="0" borderId="0" applyFont="0" applyFill="0" applyBorder="0" applyAlignment="0" applyProtection="0"/>
    <xf numFmtId="180"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9" fontId="11" fillId="0" borderId="0" applyFont="0" applyFill="0" applyBorder="0" applyAlignment="0" applyProtection="0"/>
    <xf numFmtId="180"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1"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4"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6"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9"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80"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8"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2"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165"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9"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7" fontId="11" fillId="0" borderId="0" applyFont="0" applyFill="0" applyBorder="0" applyAlignment="0" applyProtection="0"/>
    <xf numFmtId="167"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5"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4" fontId="199" fillId="0" borderId="0" applyBorder="0">
      <alignment horizontal="right"/>
    </xf>
    <xf numFmtId="174"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0" fontId="17" fillId="0" borderId="0" applyFont="0" applyFill="0" applyBorder="0" applyAlignment="0" applyProtection="0"/>
    <xf numFmtId="18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5" fontId="233" fillId="0" borderId="0" applyFont="0" applyFill="0" applyBorder="0" applyAlignment="0" applyProtection="0"/>
    <xf numFmtId="165" fontId="234"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235" fillId="0" borderId="0" applyFont="0" applyFill="0" applyBorder="0" applyAlignment="0" applyProtection="0"/>
    <xf numFmtId="168" fontId="11" fillId="0" borderId="0" applyFont="0" applyFill="0" applyBorder="0" applyAlignment="0" applyProtection="0"/>
    <xf numFmtId="174"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236" fillId="0" borderId="0" applyFont="0" applyFill="0" applyBorder="0" applyAlignment="0" applyProtection="0"/>
    <xf numFmtId="169" fontId="11" fillId="0" borderId="0" applyFont="0" applyFill="0" applyBorder="0" applyAlignment="0" applyProtection="0"/>
    <xf numFmtId="165"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70"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5"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5"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7"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7"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8"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5"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4"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2"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2" fontId="147" fillId="0" borderId="0" applyFont="0" applyFill="0" applyBorder="0" applyAlignment="0" applyProtection="0"/>
    <xf numFmtId="172"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2" fontId="197" fillId="0" borderId="0"/>
    <xf numFmtId="0" fontId="328" fillId="0" borderId="0"/>
    <xf numFmtId="172"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9"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4"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8"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8"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4"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7"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7"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3" fontId="71" fillId="0" borderId="102" applyFont="0" applyFill="0" applyBorder="0" applyAlignment="0" applyProtection="0">
      <alignment horizontal="right"/>
    </xf>
    <xf numFmtId="0" fontId="11" fillId="0" borderId="0"/>
    <xf numFmtId="0" fontId="328" fillId="0" borderId="0"/>
    <xf numFmtId="175"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2"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4" fontId="214" fillId="0" borderId="0"/>
    <xf numFmtId="174"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4" fontId="214" fillId="0" borderId="0"/>
    <xf numFmtId="174" fontId="214" fillId="0" borderId="0"/>
    <xf numFmtId="0" fontId="11" fillId="0" borderId="0"/>
    <xf numFmtId="0" fontId="328" fillId="0" borderId="0"/>
    <xf numFmtId="174" fontId="214" fillId="0" borderId="0"/>
    <xf numFmtId="174" fontId="214" fillId="0" borderId="0"/>
    <xf numFmtId="174"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165"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08">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1" fontId="419" fillId="0" borderId="50" xfId="36" applyNumberFormat="1" applyFont="1" applyFill="1" applyBorder="1"/>
    <xf numFmtId="171" fontId="419" fillId="0" borderId="0" xfId="36" applyNumberFormat="1" applyFont="1" applyBorder="1"/>
    <xf numFmtId="171" fontId="419" fillId="0" borderId="49" xfId="36" applyNumberFormat="1" applyFont="1" applyFill="1" applyBorder="1"/>
    <xf numFmtId="171" fontId="419" fillId="0" borderId="50" xfId="36" applyNumberFormat="1" applyFont="1" applyBorder="1"/>
    <xf numFmtId="171"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70" fontId="419" fillId="0" borderId="0" xfId="36" applyNumberFormat="1" applyFont="1" applyFill="1" applyBorder="1"/>
    <xf numFmtId="170" fontId="419" fillId="0" borderId="49" xfId="36" applyNumberFormat="1" applyFont="1" applyFill="1" applyBorder="1"/>
    <xf numFmtId="170"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1" fontId="419" fillId="43" borderId="50" xfId="36" applyNumberFormat="1" applyFont="1" applyFill="1" applyBorder="1"/>
    <xf numFmtId="182" fontId="426" fillId="43" borderId="50" xfId="36" applyNumberFormat="1" applyFont="1" applyFill="1" applyBorder="1"/>
    <xf numFmtId="170"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70" fontId="419" fillId="0" borderId="43" xfId="36" applyNumberFormat="1" applyFont="1" applyFill="1" applyBorder="1"/>
    <xf numFmtId="170"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1" fontId="419" fillId="43" borderId="61" xfId="36" applyNumberFormat="1" applyFont="1" applyFill="1" applyBorder="1"/>
    <xf numFmtId="171" fontId="419" fillId="0" borderId="61" xfId="36" applyNumberFormat="1" applyFont="1" applyFill="1" applyBorder="1"/>
    <xf numFmtId="171" fontId="419" fillId="0" borderId="39" xfId="36" applyNumberFormat="1" applyFont="1" applyFill="1" applyBorder="1"/>
    <xf numFmtId="171"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6"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1" fontId="426" fillId="43" borderId="53" xfId="36" applyNumberFormat="1" applyFont="1" applyFill="1" applyBorder="1"/>
    <xf numFmtId="171" fontId="426" fillId="0" borderId="52" xfId="36" applyNumberFormat="1" applyFont="1" applyFill="1" applyBorder="1"/>
    <xf numFmtId="171" fontId="426" fillId="0" borderId="51" xfId="36" applyNumberFormat="1" applyFont="1" applyFill="1" applyBorder="1"/>
    <xf numFmtId="171" fontId="419" fillId="43" borderId="46" xfId="36" applyNumberFormat="1" applyFont="1" applyFill="1" applyBorder="1"/>
    <xf numFmtId="171" fontId="419" fillId="0" borderId="43" xfId="36" applyNumberFormat="1" applyFont="1" applyFill="1" applyBorder="1"/>
    <xf numFmtId="171" fontId="419" fillId="43" borderId="53" xfId="36" applyNumberFormat="1" applyFont="1" applyFill="1" applyBorder="1"/>
    <xf numFmtId="171" fontId="419" fillId="0" borderId="52" xfId="36" applyNumberFormat="1" applyFont="1" applyFill="1" applyBorder="1"/>
    <xf numFmtId="171" fontId="419" fillId="0" borderId="51" xfId="36" applyNumberFormat="1" applyFont="1" applyFill="1" applyBorder="1"/>
    <xf numFmtId="176"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1" fontId="419" fillId="0" borderId="46" xfId="36" applyNumberFormat="1" applyFont="1" applyFill="1" applyBorder="1"/>
    <xf numFmtId="171" fontId="419" fillId="0" borderId="45" xfId="36" applyNumberFormat="1" applyFont="1" applyFill="1" applyBorder="1"/>
    <xf numFmtId="171" fontId="426" fillId="0" borderId="53" xfId="36" applyNumberFormat="1" applyFont="1" applyFill="1" applyBorder="1"/>
    <xf numFmtId="0" fontId="419" fillId="0" borderId="47" xfId="0" applyFont="1" applyBorder="1" applyAlignment="1">
      <alignment horizontal="left"/>
    </xf>
    <xf numFmtId="171" fontId="419" fillId="0" borderId="48" xfId="36" applyNumberFormat="1" applyFont="1" applyFill="1" applyBorder="1"/>
    <xf numFmtId="171" fontId="419" fillId="0" borderId="44" xfId="36" applyNumberFormat="1" applyFont="1" applyFill="1" applyBorder="1"/>
    <xf numFmtId="171"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1"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1" fontId="419" fillId="0" borderId="46" xfId="36" applyNumberFormat="1" applyFont="1" applyBorder="1"/>
    <xf numFmtId="171" fontId="419" fillId="0" borderId="43" xfId="36" applyNumberFormat="1" applyFont="1" applyBorder="1"/>
    <xf numFmtId="171" fontId="426" fillId="0" borderId="53" xfId="36" applyNumberFormat="1" applyFont="1" applyBorder="1"/>
    <xf numFmtId="171" fontId="426" fillId="0" borderId="51" xfId="36" applyNumberFormat="1" applyFont="1" applyBorder="1"/>
    <xf numFmtId="0" fontId="419" fillId="0" borderId="52" xfId="0" applyFont="1" applyBorder="1" applyAlignment="1">
      <alignment horizontal="left"/>
    </xf>
    <xf numFmtId="171" fontId="419" fillId="0" borderId="53" xfId="36" applyNumberFormat="1" applyFont="1" applyFill="1" applyBorder="1"/>
    <xf numFmtId="0" fontId="446" fillId="0" borderId="52" xfId="0" applyFont="1" applyBorder="1" applyAlignment="1">
      <alignment horizontal="left"/>
    </xf>
    <xf numFmtId="171" fontId="446" fillId="0" borderId="53" xfId="36" applyNumberFormat="1" applyFont="1" applyFill="1" applyBorder="1"/>
    <xf numFmtId="171" fontId="446" fillId="0" borderId="51" xfId="36" applyNumberFormat="1" applyFont="1" applyFill="1" applyBorder="1"/>
    <xf numFmtId="171"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1" fontId="446" fillId="0" borderId="48" xfId="36" applyNumberFormat="1" applyFont="1" applyFill="1" applyBorder="1"/>
    <xf numFmtId="171"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1" fontId="419" fillId="0" borderId="48" xfId="36" applyNumberFormat="1" applyFont="1" applyBorder="1"/>
    <xf numFmtId="171" fontId="419" fillId="0" borderId="44" xfId="36" applyNumberFormat="1" applyFont="1" applyBorder="1"/>
    <xf numFmtId="0" fontId="419" fillId="0" borderId="49" xfId="0" applyFont="1" applyBorder="1"/>
    <xf numFmtId="172" fontId="419" fillId="0" borderId="50" xfId="36" applyNumberFormat="1" applyFont="1" applyFill="1" applyBorder="1" applyAlignment="1">
      <alignment horizontal="right"/>
    </xf>
    <xf numFmtId="172" fontId="419" fillId="0" borderId="0" xfId="36" applyNumberFormat="1" applyFont="1" applyFill="1" applyBorder="1" applyAlignment="1">
      <alignment horizontal="right"/>
    </xf>
    <xf numFmtId="172" fontId="419" fillId="0" borderId="49" xfId="36" applyNumberFormat="1" applyFont="1" applyFill="1" applyBorder="1" applyAlignment="1">
      <alignment horizontal="right"/>
    </xf>
    <xf numFmtId="172" fontId="419" fillId="0" borderId="50" xfId="36" applyNumberFormat="1" applyFont="1" applyBorder="1" applyAlignment="1">
      <alignment horizontal="right"/>
    </xf>
    <xf numFmtId="172" fontId="419" fillId="0" borderId="0" xfId="36" applyNumberFormat="1" applyFont="1" applyBorder="1" applyAlignment="1">
      <alignment horizontal="right"/>
    </xf>
    <xf numFmtId="0" fontId="419" fillId="0" borderId="49" xfId="0" applyFont="1" applyFill="1" applyBorder="1"/>
    <xf numFmtId="172" fontId="419" fillId="0" borderId="50" xfId="58" applyNumberFormat="1" applyFont="1" applyFill="1" applyBorder="1"/>
    <xf numFmtId="172" fontId="419" fillId="0" borderId="0" xfId="58" applyNumberFormat="1" applyFont="1" applyFill="1" applyBorder="1"/>
    <xf numFmtId="172" fontId="419" fillId="0" borderId="49" xfId="58" applyNumberFormat="1" applyFont="1" applyFill="1" applyBorder="1"/>
    <xf numFmtId="171" fontId="440" fillId="0" borderId="50" xfId="36" applyNumberFormat="1" applyFont="1" applyFill="1" applyBorder="1"/>
    <xf numFmtId="171" fontId="440" fillId="0" borderId="49" xfId="36" applyNumberFormat="1" applyFont="1" applyFill="1" applyBorder="1"/>
    <xf numFmtId="171"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1" fontId="446" fillId="43" borderId="53" xfId="36" applyNumberFormat="1" applyFont="1" applyFill="1" applyBorder="1"/>
    <xf numFmtId="0" fontId="440" fillId="0" borderId="47" xfId="0" applyFont="1" applyBorder="1" applyAlignment="1">
      <alignment horizontal="left"/>
    </xf>
    <xf numFmtId="171" fontId="440" fillId="43" borderId="48" xfId="36" applyNumberFormat="1" applyFont="1" applyFill="1" applyBorder="1"/>
    <xf numFmtId="171" fontId="440" fillId="0" borderId="47" xfId="36" applyNumberFormat="1" applyFont="1" applyFill="1" applyBorder="1"/>
    <xf numFmtId="171" fontId="440" fillId="0" borderId="44" xfId="36" applyNumberFormat="1" applyFont="1" applyFill="1" applyBorder="1"/>
    <xf numFmtId="0" fontId="440" fillId="0" borderId="49" xfId="0" applyFont="1" applyBorder="1" applyAlignment="1">
      <alignment horizontal="left"/>
    </xf>
    <xf numFmtId="171" fontId="440" fillId="43" borderId="50" xfId="36" applyNumberFormat="1" applyFont="1" applyFill="1" applyBorder="1"/>
    <xf numFmtId="0" fontId="419" fillId="0" borderId="47" xfId="0" applyFont="1" applyFill="1" applyBorder="1" applyAlignment="1">
      <alignment horizontal="left"/>
    </xf>
    <xf numFmtId="171" fontId="440" fillId="43" borderId="46" xfId="36" applyNumberFormat="1" applyFont="1" applyFill="1" applyBorder="1"/>
    <xf numFmtId="171" fontId="440" fillId="0" borderId="45" xfId="36" applyNumberFormat="1" applyFont="1" applyFill="1" applyBorder="1"/>
    <xf numFmtId="171"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2" fontId="419" fillId="43" borderId="50" xfId="36" applyNumberFormat="1" applyFont="1" applyFill="1" applyBorder="1" applyAlignment="1">
      <alignment horizontal="right"/>
    </xf>
    <xf numFmtId="172"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1" fontId="440" fillId="0" borderId="48" xfId="36" applyNumberFormat="1" applyFont="1" applyFill="1" applyBorder="1"/>
    <xf numFmtId="172" fontId="419" fillId="0" borderId="49" xfId="58" applyNumberFormat="1" applyFont="1" applyFill="1" applyBorder="1" applyAlignment="1">
      <alignment horizontal="right"/>
    </xf>
    <xf numFmtId="172" fontId="419" fillId="0" borderId="0" xfId="58" applyNumberFormat="1" applyFont="1" applyFill="1" applyBorder="1" applyAlignment="1">
      <alignment horizontal="right"/>
    </xf>
    <xf numFmtId="171"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1" fontId="419" fillId="0" borderId="53" xfId="36" applyNumberFormat="1" applyFont="1" applyBorder="1"/>
    <xf numFmtId="171" fontId="419" fillId="0" borderId="51" xfId="36" applyNumberFormat="1" applyFont="1" applyBorder="1"/>
    <xf numFmtId="171"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1" fontId="426" fillId="0" borderId="48" xfId="36" applyNumberFormat="1" applyFont="1" applyFill="1" applyBorder="1"/>
    <xf numFmtId="171" fontId="426" fillId="0" borderId="44" xfId="36" applyNumberFormat="1" applyFont="1" applyFill="1" applyBorder="1"/>
    <xf numFmtId="171"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1" fontId="419" fillId="43" borderId="60" xfId="36" applyNumberFormat="1" applyFont="1" applyFill="1" applyBorder="1"/>
    <xf numFmtId="171" fontId="419" fillId="0" borderId="60" xfId="36" applyNumberFormat="1" applyFont="1" applyFill="1" applyBorder="1"/>
    <xf numFmtId="171" fontId="419" fillId="0" borderId="56" xfId="36" applyNumberFormat="1" applyFont="1" applyFill="1" applyBorder="1"/>
    <xf numFmtId="171" fontId="419" fillId="0" borderId="66" xfId="36" applyNumberFormat="1" applyFont="1" applyFill="1" applyBorder="1"/>
    <xf numFmtId="171" fontId="419" fillId="0" borderId="67" xfId="36" applyNumberFormat="1" applyFont="1" applyFill="1" applyBorder="1"/>
    <xf numFmtId="171" fontId="419" fillId="0" borderId="74" xfId="36" applyNumberFormat="1" applyFont="1" applyFill="1" applyBorder="1"/>
    <xf numFmtId="171" fontId="419" fillId="0" borderId="23" xfId="36" applyNumberFormat="1" applyFont="1" applyFill="1" applyBorder="1"/>
    <xf numFmtId="171" fontId="419" fillId="0" borderId="55" xfId="36" applyNumberFormat="1" applyFont="1" applyFill="1" applyBorder="1"/>
    <xf numFmtId="171" fontId="419" fillId="0" borderId="54"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19" fillId="43" borderId="63" xfId="36" applyNumberFormat="1" applyFont="1" applyFill="1" applyBorder="1"/>
    <xf numFmtId="171" fontId="419" fillId="0" borderId="63" xfId="36" applyNumberFormat="1" applyFont="1" applyFill="1" applyBorder="1"/>
    <xf numFmtId="171" fontId="419" fillId="0" borderId="70" xfId="36" applyNumberFormat="1" applyFont="1" applyFill="1" applyBorder="1"/>
    <xf numFmtId="171" fontId="419" fillId="0" borderId="71" xfId="36" applyNumberFormat="1" applyFont="1" applyFill="1" applyBorder="1"/>
    <xf numFmtId="171" fontId="419" fillId="43" borderId="64" xfId="36" applyNumberFormat="1" applyFont="1" applyFill="1" applyBorder="1"/>
    <xf numFmtId="171" fontId="419" fillId="0" borderId="64" xfId="36" applyNumberFormat="1" applyFont="1" applyFill="1" applyBorder="1"/>
    <xf numFmtId="171" fontId="419" fillId="0" borderId="72" xfId="36" applyNumberFormat="1" applyFont="1" applyFill="1" applyBorder="1"/>
    <xf numFmtId="171" fontId="419" fillId="0" borderId="73" xfId="36" applyNumberFormat="1" applyFont="1" applyFill="1" applyBorder="1"/>
    <xf numFmtId="171" fontId="426" fillId="43" borderId="63" xfId="36" applyNumberFormat="1" applyFont="1" applyFill="1" applyBorder="1"/>
    <xf numFmtId="171" fontId="426" fillId="0" borderId="63" xfId="36" applyNumberFormat="1" applyFont="1" applyFill="1" applyBorder="1"/>
    <xf numFmtId="171" fontId="426" fillId="0" borderId="70" xfId="36" applyNumberFormat="1" applyFont="1" applyFill="1" applyBorder="1"/>
    <xf numFmtId="171" fontId="426" fillId="0" borderId="71" xfId="36" applyNumberFormat="1" applyFont="1" applyFill="1" applyBorder="1"/>
    <xf numFmtId="171" fontId="446" fillId="43" borderId="63" xfId="36" applyNumberFormat="1" applyFont="1" applyFill="1" applyBorder="1"/>
    <xf numFmtId="171" fontId="446" fillId="0" borderId="63" xfId="36" applyNumberFormat="1" applyFont="1" applyFill="1" applyBorder="1"/>
    <xf numFmtId="171" fontId="446" fillId="0" borderId="70" xfId="36" applyNumberFormat="1" applyFont="1" applyFill="1" applyBorder="1"/>
    <xf numFmtId="171" fontId="446" fillId="0" borderId="71" xfId="36" applyNumberFormat="1" applyFont="1" applyFill="1" applyBorder="1"/>
    <xf numFmtId="171" fontId="440" fillId="0" borderId="73" xfId="36" applyNumberFormat="1" applyFont="1" applyFill="1" applyBorder="1"/>
    <xf numFmtId="171" fontId="440" fillId="43" borderId="62" xfId="36" applyNumberFormat="1" applyFont="1" applyFill="1" applyBorder="1"/>
    <xf numFmtId="171" fontId="440" fillId="0" borderId="62" xfId="36" applyNumberFormat="1" applyFont="1" applyFill="1" applyBorder="1"/>
    <xf numFmtId="171" fontId="440" fillId="0" borderId="68" xfId="36" applyNumberFormat="1" applyFont="1" applyFill="1" applyBorder="1"/>
    <xf numFmtId="171" fontId="440" fillId="0" borderId="69" xfId="36" applyNumberFormat="1" applyFont="1" applyFill="1" applyBorder="1"/>
    <xf numFmtId="171"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2" fontId="419" fillId="43" borderId="61" xfId="36" applyNumberFormat="1" applyFont="1" applyFill="1" applyBorder="1" applyAlignment="1">
      <alignment horizontal="right"/>
    </xf>
    <xf numFmtId="172" fontId="419" fillId="0" borderId="61" xfId="36" applyNumberFormat="1" applyFont="1" applyFill="1" applyBorder="1" applyAlignment="1">
      <alignment horizontal="right"/>
    </xf>
    <xf numFmtId="172" fontId="419" fillId="0" borderId="55" xfId="36" applyNumberFormat="1" applyFont="1" applyFill="1" applyBorder="1" applyAlignment="1">
      <alignment horizontal="right"/>
    </xf>
    <xf numFmtId="172" fontId="419" fillId="0" borderId="54" xfId="36" applyNumberFormat="1" applyFont="1" applyFill="1" applyBorder="1" applyAlignment="1">
      <alignment horizontal="right"/>
    </xf>
    <xf numFmtId="172" fontId="419" fillId="43" borderId="61" xfId="58" applyNumberFormat="1" applyFont="1" applyFill="1" applyBorder="1"/>
    <xf numFmtId="172" fontId="419" fillId="0" borderId="61" xfId="58" applyNumberFormat="1" applyFont="1" applyFill="1" applyBorder="1"/>
    <xf numFmtId="172" fontId="419" fillId="0" borderId="55" xfId="58" applyNumberFormat="1" applyFont="1" applyFill="1" applyBorder="1"/>
    <xf numFmtId="172" fontId="419" fillId="0" borderId="54" xfId="58" applyNumberFormat="1" applyFont="1" applyFill="1" applyBorder="1"/>
    <xf numFmtId="172" fontId="419" fillId="0" borderId="49" xfId="0" applyNumberFormat="1" applyFont="1" applyFill="1" applyBorder="1"/>
    <xf numFmtId="172" fontId="419" fillId="0" borderId="50" xfId="0" applyNumberFormat="1" applyFont="1" applyFill="1" applyBorder="1"/>
    <xf numFmtId="172" fontId="419" fillId="0" borderId="0" xfId="0" applyNumberFormat="1" applyFont="1" applyFill="1" applyBorder="1"/>
    <xf numFmtId="171" fontId="440" fillId="43" borderId="61" xfId="36" applyNumberFormat="1" applyFont="1" applyFill="1" applyBorder="1"/>
    <xf numFmtId="171" fontId="440" fillId="0" borderId="55" xfId="36" applyNumberFormat="1" applyFont="1" applyFill="1" applyBorder="1"/>
    <xf numFmtId="171" fontId="440" fillId="0" borderId="54" xfId="36" applyNumberFormat="1" applyFont="1" applyFill="1" applyBorder="1"/>
    <xf numFmtId="171" fontId="440" fillId="0" borderId="61" xfId="36" applyNumberFormat="1" applyFont="1" applyFill="1" applyBorder="1"/>
    <xf numFmtId="0" fontId="440" fillId="43" borderId="46" xfId="0" applyFont="1" applyFill="1" applyBorder="1" applyAlignment="1">
      <alignment horizontal="right"/>
    </xf>
    <xf numFmtId="171"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6" fontId="419" fillId="0" borderId="44" xfId="36" applyNumberFormat="1" applyFont="1" applyFill="1" applyBorder="1"/>
    <xf numFmtId="176"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19" fillId="0" borderId="47" xfId="0" quotePrefix="1" applyFont="1" applyFill="1" applyBorder="1"/>
    <xf numFmtId="0" fontId="419" fillId="0" borderId="45" xfId="0" quotePrefix="1" applyFont="1" applyFill="1" applyBorder="1"/>
    <xf numFmtId="0" fontId="428" fillId="18" borderId="0" xfId="1370" quotePrefix="1" applyFont="1" applyFill="1" applyAlignment="1">
      <alignment horizontal="left" vertical="center"/>
    </xf>
    <xf numFmtId="171" fontId="426" fillId="43" borderId="51" xfId="36" applyNumberFormat="1" applyFont="1" applyFill="1" applyBorder="1"/>
    <xf numFmtId="172" fontId="426" fillId="43" borderId="50" xfId="36" applyNumberFormat="1" applyFont="1" applyFill="1" applyBorder="1"/>
    <xf numFmtId="172" fontId="426" fillId="0" borderId="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0" xfId="36" applyNumberFormat="1" applyFont="1" applyFill="1" applyBorder="1"/>
    <xf numFmtId="172" fontId="419" fillId="43" borderId="46" xfId="36" applyNumberFormat="1" applyFont="1" applyFill="1" applyBorder="1"/>
    <xf numFmtId="172" fontId="419" fillId="0" borderId="45" xfId="36" applyNumberFormat="1" applyFont="1" applyFill="1" applyBorder="1"/>
    <xf numFmtId="172" fontId="419" fillId="0" borderId="43" xfId="36" applyNumberFormat="1" applyFont="1" applyFill="1" applyBorder="1"/>
    <xf numFmtId="0" fontId="446" fillId="0" borderId="47" xfId="0" applyFont="1" applyFill="1" applyBorder="1"/>
    <xf numFmtId="171" fontId="446" fillId="43" borderId="48" xfId="36" applyNumberFormat="1" applyFont="1" applyFill="1" applyBorder="1"/>
    <xf numFmtId="171" fontId="446" fillId="0" borderId="47" xfId="36" applyNumberFormat="1" applyFont="1" applyFill="1" applyBorder="1"/>
    <xf numFmtId="172" fontId="440" fillId="43" borderId="50" xfId="36" applyNumberFormat="1" applyFont="1" applyFill="1" applyBorder="1"/>
    <xf numFmtId="172" fontId="440" fillId="0" borderId="0" xfId="36" applyNumberFormat="1" applyFont="1" applyFill="1" applyBorder="1"/>
    <xf numFmtId="172" fontId="440" fillId="0" borderId="49" xfId="36" applyNumberFormat="1" applyFont="1" applyFill="1" applyBorder="1"/>
    <xf numFmtId="171" fontId="446" fillId="43" borderId="64" xfId="36" applyNumberFormat="1" applyFont="1" applyFill="1" applyBorder="1"/>
    <xf numFmtId="171" fontId="446" fillId="0" borderId="64" xfId="36" applyNumberFormat="1" applyFont="1" applyFill="1" applyBorder="1"/>
    <xf numFmtId="171" fontId="446" fillId="0" borderId="72" xfId="36" applyNumberFormat="1" applyFont="1" applyFill="1" applyBorder="1"/>
    <xf numFmtId="171" fontId="446" fillId="0" borderId="73" xfId="36" applyNumberFormat="1" applyFont="1" applyFill="1" applyBorder="1"/>
    <xf numFmtId="172" fontId="419" fillId="43" borderId="62" xfId="36" applyNumberFormat="1" applyFont="1" applyFill="1" applyBorder="1"/>
    <xf numFmtId="172" fontId="419" fillId="0" borderId="62" xfId="36" applyNumberFormat="1" applyFont="1" applyFill="1" applyBorder="1"/>
    <xf numFmtId="172" fontId="419" fillId="0" borderId="46" xfId="36" applyNumberFormat="1" applyFont="1" applyFill="1" applyBorder="1"/>
    <xf numFmtId="172" fontId="419" fillId="0" borderId="68" xfId="36" applyNumberFormat="1" applyFont="1" applyFill="1" applyBorder="1"/>
    <xf numFmtId="172" fontId="419" fillId="0" borderId="69" xfId="36" applyNumberFormat="1" applyFont="1" applyFill="1" applyBorder="1"/>
    <xf numFmtId="172" fontId="440" fillId="0" borderId="50" xfId="36" applyNumberFormat="1" applyFont="1" applyFill="1" applyBorder="1"/>
    <xf numFmtId="172" fontId="419" fillId="0" borderId="46" xfId="36" applyNumberFormat="1" applyFont="1" applyBorder="1"/>
    <xf numFmtId="172"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2" fontId="440" fillId="0" borderId="0" xfId="36" applyNumberFormat="1" applyFont="1" applyFill="1" applyBorder="1" applyAlignment="1">
      <alignment horizontal="right"/>
    </xf>
    <xf numFmtId="172" fontId="440" fillId="0" borderId="50" xfId="36" applyNumberFormat="1" applyFont="1" applyFill="1" applyBorder="1" applyAlignment="1">
      <alignment horizontal="right"/>
    </xf>
    <xf numFmtId="171" fontId="426" fillId="43" borderId="46" xfId="36" applyNumberFormat="1" applyFont="1" applyFill="1" applyBorder="1"/>
    <xf numFmtId="171" fontId="426" fillId="0" borderId="43" xfId="36" applyNumberFormat="1" applyFont="1" applyFill="1" applyBorder="1"/>
    <xf numFmtId="171" fontId="426" fillId="0" borderId="45" xfId="36" applyNumberFormat="1" applyFont="1" applyFill="1" applyBorder="1"/>
    <xf numFmtId="171" fontId="426" fillId="0" borderId="62" xfId="36" applyNumberFormat="1" applyFont="1" applyFill="1" applyBorder="1"/>
    <xf numFmtId="171" fontId="426" fillId="0" borderId="46" xfId="36" applyNumberFormat="1" applyFont="1" applyFill="1" applyBorder="1"/>
    <xf numFmtId="171" fontId="426" fillId="0" borderId="68" xfId="36" applyNumberFormat="1" applyFont="1" applyFill="1" applyBorder="1"/>
    <xf numFmtId="171" fontId="426" fillId="0" borderId="69" xfId="36" applyNumberFormat="1" applyFont="1" applyFill="1" applyBorder="1"/>
    <xf numFmtId="10" fontId="440" fillId="0" borderId="50" xfId="36" applyNumberFormat="1" applyFont="1" applyFill="1" applyBorder="1"/>
    <xf numFmtId="172"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0" fillId="43" borderId="43" xfId="0" applyFont="1" applyFill="1" applyBorder="1" applyAlignment="1">
      <alignment horizontal="right"/>
    </xf>
    <xf numFmtId="171" fontId="419" fillId="43" borderId="44" xfId="36" applyNumberFormat="1" applyFont="1" applyFill="1" applyBorder="1"/>
    <xf numFmtId="171" fontId="419" fillId="43" borderId="43" xfId="36" applyNumberFormat="1" applyFont="1" applyFill="1" applyBorder="1"/>
    <xf numFmtId="171" fontId="419" fillId="43" borderId="51" xfId="36" applyNumberFormat="1" applyFont="1" applyFill="1" applyBorder="1"/>
    <xf numFmtId="171" fontId="419" fillId="43" borderId="0" xfId="36" applyNumberFormat="1" applyFont="1" applyFill="1" applyBorder="1"/>
    <xf numFmtId="171" fontId="446" fillId="43" borderId="51" xfId="36" applyNumberFormat="1" applyFont="1" applyFill="1" applyBorder="1"/>
    <xf numFmtId="171" fontId="440" fillId="43" borderId="44" xfId="36" applyNumberFormat="1" applyFont="1" applyFill="1" applyBorder="1"/>
    <xf numFmtId="171" fontId="440" fillId="43" borderId="43" xfId="36" applyNumberFormat="1" applyFont="1" applyFill="1" applyBorder="1"/>
    <xf numFmtId="171" fontId="426" fillId="43" borderId="44" xfId="36" applyNumberFormat="1" applyFont="1" applyFill="1" applyBorder="1"/>
    <xf numFmtId="10" fontId="419" fillId="43" borderId="0" xfId="36" applyNumberFormat="1" applyFont="1" applyFill="1" applyBorder="1" applyAlignment="1">
      <alignment horizontal="right"/>
    </xf>
    <xf numFmtId="172" fontId="419" fillId="43" borderId="0" xfId="36" applyNumberFormat="1" applyFont="1" applyFill="1" applyBorder="1" applyAlignment="1">
      <alignment horizontal="right"/>
    </xf>
    <xf numFmtId="172" fontId="419" fillId="43" borderId="0" xfId="58" applyNumberFormat="1" applyFont="1" applyFill="1" applyBorder="1"/>
    <xf numFmtId="171" fontId="440" fillId="43" borderId="0" xfId="36" applyNumberFormat="1" applyFont="1" applyFill="1" applyBorder="1"/>
    <xf numFmtId="171" fontId="446" fillId="43" borderId="44" xfId="36" applyNumberFormat="1" applyFont="1" applyFill="1" applyBorder="1"/>
    <xf numFmtId="10" fontId="440" fillId="43" borderId="0" xfId="36" applyNumberFormat="1" applyFont="1" applyFill="1" applyBorder="1"/>
    <xf numFmtId="172" fontId="440" fillId="43" borderId="0" xfId="36" applyNumberFormat="1" applyFont="1" applyFill="1" applyBorder="1"/>
    <xf numFmtId="172" fontId="419" fillId="43" borderId="43" xfId="36" applyNumberFormat="1" applyFont="1" applyFill="1" applyBorder="1"/>
    <xf numFmtId="10" fontId="440" fillId="0" borderId="49" xfId="36" applyNumberFormat="1" applyFont="1" applyFill="1" applyBorder="1"/>
    <xf numFmtId="172" fontId="419" fillId="0" borderId="45" xfId="58" applyNumberFormat="1" applyFont="1" applyFill="1" applyBorder="1"/>
    <xf numFmtId="172" fontId="419" fillId="0" borderId="46" xfId="58" applyNumberFormat="1" applyFont="1" applyFill="1" applyBorder="1"/>
    <xf numFmtId="171" fontId="419" fillId="0" borderId="45" xfId="36" applyNumberFormat="1" applyFont="1" applyBorder="1"/>
    <xf numFmtId="171" fontId="419" fillId="0" borderId="52" xfId="36" applyNumberFormat="1" applyFont="1" applyBorder="1"/>
    <xf numFmtId="171" fontId="419" fillId="0" borderId="47" xfId="36" applyNumberFormat="1" applyFont="1" applyBorder="1"/>
    <xf numFmtId="172" fontId="419" fillId="0" borderId="49" xfId="36" applyNumberFormat="1" applyFont="1" applyBorder="1" applyAlignment="1">
      <alignment horizontal="right"/>
    </xf>
    <xf numFmtId="172" fontId="419" fillId="0" borderId="45" xfId="36" applyNumberFormat="1" applyFont="1" applyBorder="1"/>
    <xf numFmtId="182" fontId="440" fillId="43" borderId="0" xfId="36" applyNumberFormat="1" applyFont="1" applyFill="1" applyBorder="1"/>
    <xf numFmtId="182" fontId="440" fillId="0" borderId="49" xfId="36" applyNumberFormat="1" applyFont="1" applyFill="1" applyBorder="1"/>
    <xf numFmtId="0" fontId="440" fillId="43" borderId="44" xfId="0" applyFont="1" applyFill="1" applyBorder="1" applyAlignment="1">
      <alignment horizontal="right"/>
    </xf>
    <xf numFmtId="182" fontId="419" fillId="43" borderId="0" xfId="36" applyNumberFormat="1" applyFont="1" applyFill="1" applyBorder="1"/>
    <xf numFmtId="182" fontId="419" fillId="43" borderId="43" xfId="36" applyNumberFormat="1" applyFont="1" applyFill="1" applyBorder="1"/>
    <xf numFmtId="0" fontId="440" fillId="0" borderId="47" xfId="0" applyFont="1" applyFill="1" applyBorder="1" applyAlignment="1">
      <alignment horizontal="right"/>
    </xf>
    <xf numFmtId="171" fontId="419" fillId="0" borderId="49" xfId="36" applyNumberFormat="1" applyFont="1" applyBorder="1"/>
    <xf numFmtId="172" fontId="440" fillId="43" borderId="0" xfId="36" applyNumberFormat="1" applyFont="1" applyFill="1" applyBorder="1" applyAlignment="1">
      <alignment horizontal="right"/>
    </xf>
    <xf numFmtId="172"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176" fontId="419" fillId="43" borderId="44" xfId="36" applyNumberFormat="1" applyFont="1" applyFill="1" applyBorder="1"/>
    <xf numFmtId="176" fontId="419" fillId="43" borderId="43" xfId="36" applyNumberFormat="1" applyFont="1" applyFill="1" applyBorder="1"/>
    <xf numFmtId="0" fontId="440" fillId="0" borderId="49" xfId="0" quotePrefix="1" applyFont="1" applyFill="1" applyBorder="1" applyAlignment="1">
      <alignment horizontal="right" wrapText="1"/>
    </xf>
    <xf numFmtId="202" fontId="419" fillId="43" borderId="43" xfId="36" applyNumberFormat="1" applyFont="1" applyFill="1" applyBorder="1"/>
    <xf numFmtId="202" fontId="419" fillId="0" borderId="45" xfId="36" applyNumberFormat="1" applyFont="1" applyFill="1" applyBorder="1"/>
    <xf numFmtId="0" fontId="440" fillId="43" borderId="0" xfId="0" applyFont="1" applyFill="1" applyBorder="1" applyAlignment="1">
      <alignment horizontal="right"/>
    </xf>
    <xf numFmtId="182" fontId="426" fillId="43" borderId="0" xfId="36" applyNumberFormat="1" applyFont="1" applyFill="1" applyBorder="1"/>
    <xf numFmtId="170"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2" fontId="419" fillId="0" borderId="0" xfId="0" applyNumberFormat="1" applyFont="1" applyBorder="1"/>
    <xf numFmtId="346" fontId="419" fillId="43" borderId="46" xfId="36" applyNumberFormat="1" applyFont="1" applyFill="1" applyBorder="1"/>
    <xf numFmtId="346" fontId="419" fillId="43" borderId="62" xfId="36" applyNumberFormat="1" applyFont="1" applyFill="1" applyBorder="1"/>
    <xf numFmtId="346" fontId="419" fillId="0" borderId="46" xfId="36" applyNumberFormat="1" applyFont="1" applyFill="1" applyBorder="1"/>
    <xf numFmtId="346" fontId="419" fillId="43" borderId="43" xfId="36" applyNumberFormat="1"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9" t="s">
        <v>480</v>
      </c>
      <c r="B2" s="360"/>
      <c r="C2" s="360"/>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1"/>
      <c r="B3" s="361"/>
      <c r="C3" s="361"/>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5</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6</v>
      </c>
      <c r="B5" s="476" t="s">
        <v>448</v>
      </c>
      <c r="C5" s="476"/>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6</v>
      </c>
      <c r="B6" s="478" t="s">
        <v>223</v>
      </c>
      <c r="C6" s="478"/>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6</v>
      </c>
      <c r="B7" s="477" t="s">
        <v>449</v>
      </c>
      <c r="C7" s="477"/>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16</v>
      </c>
      <c r="B8" s="478" t="s">
        <v>450</v>
      </c>
      <c r="C8" s="478"/>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6</v>
      </c>
      <c r="B9" s="475" t="s">
        <v>17</v>
      </c>
      <c r="C9" s="475"/>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6</v>
      </c>
      <c r="B10" s="474" t="s">
        <v>18</v>
      </c>
      <c r="C10" s="474"/>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24</v>
      </c>
      <c r="B12" s="16"/>
      <c r="C12" s="15"/>
      <c r="D12" s="17"/>
    </row>
    <row r="13" spans="1:35" s="22" customFormat="1" ht="15.95" customHeight="1">
      <c r="A13" s="19"/>
      <c r="B13" s="20" t="s">
        <v>159</v>
      </c>
      <c r="C13" s="20" t="s">
        <v>160</v>
      </c>
      <c r="D13" s="21"/>
    </row>
    <row r="14" spans="1:35" s="22" customFormat="1" ht="8.1" customHeight="1">
      <c r="A14" s="19"/>
      <c r="B14" s="23"/>
      <c r="C14" s="23"/>
    </row>
    <row r="15" spans="1:35" s="22" customFormat="1" ht="15.95" customHeight="1">
      <c r="A15" s="24" t="s">
        <v>16</v>
      </c>
      <c r="B15" s="25" t="s">
        <v>24</v>
      </c>
      <c r="C15" s="25" t="s">
        <v>161</v>
      </c>
    </row>
    <row r="16" spans="1:35" s="22" customFormat="1" ht="15.95" customHeight="1">
      <c r="A16" s="26"/>
      <c r="B16" s="25"/>
      <c r="C16" s="25" t="s">
        <v>19</v>
      </c>
    </row>
    <row r="17" spans="1:3" s="22" customFormat="1" ht="8.1" customHeight="1">
      <c r="A17" s="26"/>
      <c r="B17" s="25"/>
      <c r="C17" s="25"/>
    </row>
    <row r="18" spans="1:3" s="22" customFormat="1" ht="15.95" customHeight="1">
      <c r="A18" s="24" t="s">
        <v>16</v>
      </c>
      <c r="B18" s="377" t="s">
        <v>426</v>
      </c>
      <c r="C18" s="25" t="s">
        <v>162</v>
      </c>
    </row>
    <row r="19" spans="1:3" s="22" customFormat="1" ht="15.95" customHeight="1">
      <c r="A19" s="26"/>
      <c r="B19" s="25"/>
      <c r="C19" s="25" t="s">
        <v>163</v>
      </c>
    </row>
    <row r="20" spans="1:3" s="22" customFormat="1" ht="15.95" customHeight="1">
      <c r="A20" s="26"/>
      <c r="B20" s="25"/>
      <c r="C20" s="25" t="s">
        <v>164</v>
      </c>
    </row>
    <row r="21" spans="1:3" s="22" customFormat="1" ht="15.95" customHeight="1">
      <c r="A21" s="26"/>
      <c r="B21" s="25"/>
      <c r="C21" s="25" t="s">
        <v>165</v>
      </c>
    </row>
    <row r="22" spans="1:3" s="22" customFormat="1" ht="8.1" customHeight="1">
      <c r="A22" s="26"/>
      <c r="B22" s="25"/>
      <c r="C22" s="25"/>
    </row>
    <row r="23" spans="1:3" s="22" customFormat="1" ht="15.95" customHeight="1">
      <c r="A23" s="24" t="s">
        <v>16</v>
      </c>
      <c r="B23" s="377" t="s">
        <v>427</v>
      </c>
      <c r="C23" s="25" t="s">
        <v>166</v>
      </c>
    </row>
    <row r="24" spans="1:3" s="22" customFormat="1" ht="15.95" customHeight="1">
      <c r="A24" s="26"/>
      <c r="B24" s="25"/>
      <c r="C24" s="25" t="s">
        <v>167</v>
      </c>
    </row>
    <row r="25" spans="1:3" s="22" customFormat="1" ht="8.1" customHeight="1">
      <c r="A25" s="26"/>
      <c r="B25" s="25"/>
      <c r="C25" s="25"/>
    </row>
    <row r="26" spans="1:3" s="22" customFormat="1" ht="15.95" customHeight="1">
      <c r="A26" s="24" t="s">
        <v>16</v>
      </c>
      <c r="B26" s="377" t="s">
        <v>428</v>
      </c>
      <c r="C26" s="27" t="s">
        <v>225</v>
      </c>
    </row>
    <row r="27" spans="1:3" s="22" customFormat="1" ht="15.95" customHeight="1">
      <c r="A27" s="28"/>
      <c r="B27" s="25"/>
      <c r="C27" s="25" t="s">
        <v>169</v>
      </c>
    </row>
    <row r="28" spans="1:3" s="22" customFormat="1" ht="15.95" customHeight="1">
      <c r="A28" s="28"/>
      <c r="B28" s="25"/>
      <c r="C28" s="25" t="s">
        <v>168</v>
      </c>
    </row>
    <row r="29" spans="1:3" s="22" customFormat="1" ht="15.95" customHeight="1">
      <c r="C29" s="25" t="s">
        <v>45</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12</v>
      </c>
      <c r="B4" s="91"/>
      <c r="C4" s="91"/>
      <c r="D4" s="91"/>
      <c r="E4" s="91"/>
      <c r="F4" s="91"/>
      <c r="G4" s="91"/>
      <c r="H4" s="91"/>
      <c r="I4" s="91"/>
      <c r="J4" s="91"/>
      <c r="K4" s="9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1050.7421523292487</v>
      </c>
      <c r="D6" s="228">
        <v>1008.433943824689</v>
      </c>
      <c r="E6" s="202">
        <v>996.49996962786861</v>
      </c>
      <c r="F6" s="227">
        <v>946.41974973678225</v>
      </c>
      <c r="G6" s="228">
        <v>968.15000587162388</v>
      </c>
      <c r="H6" s="228">
        <v>909.96957774480393</v>
      </c>
      <c r="I6" s="202">
        <v>934.10388295432449</v>
      </c>
      <c r="J6" s="200">
        <v>3055.6760657584118</v>
      </c>
      <c r="K6" s="201">
        <v>2812.2234665707524</v>
      </c>
    </row>
    <row r="7" spans="1:11" ht="15.95" customHeight="1">
      <c r="A7" s="157" t="s">
        <v>32</v>
      </c>
      <c r="B7" s="65"/>
      <c r="C7" s="423">
        <v>-1.2871852470717471</v>
      </c>
      <c r="D7" s="63">
        <v>-2.9149689003623855</v>
      </c>
      <c r="E7" s="64">
        <v>-0.36502319958718132</v>
      </c>
      <c r="F7" s="65">
        <v>0.20287723396181789</v>
      </c>
      <c r="G7" s="63">
        <v>-1.1556620087714951</v>
      </c>
      <c r="H7" s="63">
        <v>-4.3313552407244122</v>
      </c>
      <c r="I7" s="64">
        <v>-10.513895873242358</v>
      </c>
      <c r="J7" s="62">
        <v>-4.5671773470213139</v>
      </c>
      <c r="K7" s="66">
        <v>-16.000913122738265</v>
      </c>
    </row>
    <row r="8" spans="1:11" ht="15.95" customHeight="1">
      <c r="A8" s="207" t="s">
        <v>68</v>
      </c>
      <c r="B8" s="209"/>
      <c r="C8" s="421">
        <v>6.2626841329670038</v>
      </c>
      <c r="D8" s="210">
        <v>7.3746432386777991</v>
      </c>
      <c r="E8" s="197">
        <v>11.166990180235699</v>
      </c>
      <c r="F8" s="209">
        <v>9.6315528378959065</v>
      </c>
      <c r="G8" s="210">
        <v>10.449529770614893</v>
      </c>
      <c r="H8" s="210">
        <v>14.412197594995</v>
      </c>
      <c r="I8" s="439">
        <v>18.201893925071001</v>
      </c>
      <c r="J8" s="209">
        <v>24.804317551880501</v>
      </c>
      <c r="K8" s="210">
        <v>43.063621290680899</v>
      </c>
    </row>
    <row r="9" spans="1:11" ht="15.95" customHeight="1">
      <c r="A9" s="267" t="s">
        <v>299</v>
      </c>
      <c r="B9" s="268"/>
      <c r="C9" s="422">
        <v>1055.7176512151441</v>
      </c>
      <c r="D9" s="269">
        <v>1012.8936181630044</v>
      </c>
      <c r="E9" s="188">
        <v>1007.3019366085171</v>
      </c>
      <c r="F9" s="268">
        <v>956.25417980863995</v>
      </c>
      <c r="G9" s="269">
        <v>977.44387363346721</v>
      </c>
      <c r="H9" s="269">
        <v>920.05042009907447</v>
      </c>
      <c r="I9" s="440">
        <v>941.79188100615306</v>
      </c>
      <c r="J9" s="268">
        <v>3075.9132059632711</v>
      </c>
      <c r="K9" s="269">
        <v>2839.2861747386951</v>
      </c>
    </row>
    <row r="10" spans="1:11" ht="15.95" customHeight="1">
      <c r="A10" s="213" t="s">
        <v>300</v>
      </c>
      <c r="B10" s="268"/>
      <c r="C10" s="422">
        <v>150.65809847451914</v>
      </c>
      <c r="D10" s="269">
        <v>154.11518134882698</v>
      </c>
      <c r="E10" s="188">
        <v>138.38792976208185</v>
      </c>
      <c r="F10" s="268">
        <v>152.30908182723815</v>
      </c>
      <c r="G10" s="269">
        <v>132.19932756895776</v>
      </c>
      <c r="H10" s="269">
        <v>110.28363906741686</v>
      </c>
      <c r="I10" s="440">
        <v>107.84683876140213</v>
      </c>
      <c r="J10" s="268">
        <v>443.16120958542797</v>
      </c>
      <c r="K10" s="269">
        <v>350.32980539777674</v>
      </c>
    </row>
    <row r="11" spans="1:11" ht="15.95" customHeight="1">
      <c r="A11" s="266" t="s">
        <v>33</v>
      </c>
      <c r="B11" s="227"/>
      <c r="C11" s="420">
        <v>54.410678446363121</v>
      </c>
      <c r="D11" s="228">
        <v>1.7737168207147427</v>
      </c>
      <c r="E11" s="202">
        <v>0.18150825728090081</v>
      </c>
      <c r="F11" s="227">
        <v>-0.57821562748118993</v>
      </c>
      <c r="G11" s="228">
        <v>48.64853782630626</v>
      </c>
      <c r="H11" s="228">
        <v>1.8539909745377696</v>
      </c>
      <c r="I11" s="441">
        <v>0.30103549329509077</v>
      </c>
      <c r="J11" s="227">
        <v>56.365903524358764</v>
      </c>
      <c r="K11" s="228">
        <v>50.803564294139122</v>
      </c>
    </row>
    <row r="12" spans="1:11" ht="15.95" customHeight="1">
      <c r="A12" s="207" t="s">
        <v>50</v>
      </c>
      <c r="B12" s="209"/>
      <c r="C12" s="421">
        <v>27.024673704858657</v>
      </c>
      <c r="D12" s="210">
        <v>16.670397755831761</v>
      </c>
      <c r="E12" s="197">
        <v>11.944016978823182</v>
      </c>
      <c r="F12" s="209">
        <v>30.806384779176128</v>
      </c>
      <c r="G12" s="210">
        <v>38.244707963402291</v>
      </c>
      <c r="H12" s="210">
        <v>137.22463908245948</v>
      </c>
      <c r="I12" s="439">
        <v>9.5188128277600619</v>
      </c>
      <c r="J12" s="209">
        <v>55.6390884395136</v>
      </c>
      <c r="K12" s="210">
        <v>184.98815987362181</v>
      </c>
    </row>
    <row r="13" spans="1:11" ht="15.95" customHeight="1">
      <c r="A13" s="213" t="s">
        <v>46</v>
      </c>
      <c r="B13" s="268"/>
      <c r="C13" s="422">
        <v>81.435352151221778</v>
      </c>
      <c r="D13" s="269">
        <v>18.444114576546504</v>
      </c>
      <c r="E13" s="188">
        <v>12.125525236104084</v>
      </c>
      <c r="F13" s="268">
        <v>30.228169151694939</v>
      </c>
      <c r="G13" s="269">
        <v>86.893245789708544</v>
      </c>
      <c r="H13" s="269">
        <v>139.07863005699724</v>
      </c>
      <c r="I13" s="188">
        <v>9.8198483210551526</v>
      </c>
      <c r="J13" s="214">
        <v>112.00499196387237</v>
      </c>
      <c r="K13" s="189">
        <v>235.79172416776095</v>
      </c>
    </row>
    <row r="14" spans="1:11" ht="15.95" customHeight="1">
      <c r="A14" s="266" t="s">
        <v>352</v>
      </c>
      <c r="B14" s="227"/>
      <c r="C14" s="420">
        <v>-27.459901216491204</v>
      </c>
      <c r="D14" s="228">
        <v>-6.9283485905177145</v>
      </c>
      <c r="E14" s="202">
        <v>16.191109697450187</v>
      </c>
      <c r="F14" s="227">
        <v>38.802135741366669</v>
      </c>
      <c r="G14" s="228">
        <v>25.757370594450194</v>
      </c>
      <c r="H14" s="228">
        <v>41.535145135388646</v>
      </c>
      <c r="I14" s="202">
        <v>24.176608802570797</v>
      </c>
      <c r="J14" s="200">
        <v>-18.197140109558731</v>
      </c>
      <c r="K14" s="201">
        <v>91.469124532409637</v>
      </c>
    </row>
    <row r="15" spans="1:11" ht="15.95" customHeight="1">
      <c r="A15" s="207" t="s">
        <v>34</v>
      </c>
      <c r="B15" s="209"/>
      <c r="C15" s="421">
        <v>8.3308670929917099</v>
      </c>
      <c r="D15" s="210">
        <v>24.75718350585062</v>
      </c>
      <c r="E15" s="197">
        <v>18.307639569131496</v>
      </c>
      <c r="F15" s="209">
        <v>11.977736630843498</v>
      </c>
      <c r="G15" s="210">
        <v>14.303801612954729</v>
      </c>
      <c r="H15" s="210">
        <v>36.269428863285981</v>
      </c>
      <c r="I15" s="197">
        <v>24.661369323047769</v>
      </c>
      <c r="J15" s="196">
        <v>51.395690167973825</v>
      </c>
      <c r="K15" s="186">
        <v>75.234599799288475</v>
      </c>
    </row>
    <row r="16" spans="1:11" ht="15.95" customHeight="1">
      <c r="A16" s="213" t="s">
        <v>49</v>
      </c>
      <c r="B16" s="268"/>
      <c r="C16" s="422">
        <v>-19.129034123499494</v>
      </c>
      <c r="D16" s="269">
        <v>17.828834915332905</v>
      </c>
      <c r="E16" s="188">
        <v>34.498749266581683</v>
      </c>
      <c r="F16" s="268">
        <v>50.779872372210164</v>
      </c>
      <c r="G16" s="269">
        <v>40.061172207404923</v>
      </c>
      <c r="H16" s="269">
        <v>77.804573998674627</v>
      </c>
      <c r="I16" s="188">
        <v>48.837978125618562</v>
      </c>
      <c r="J16" s="214">
        <v>33.198550058415094</v>
      </c>
      <c r="K16" s="189">
        <v>166.70372433169811</v>
      </c>
    </row>
    <row r="17" spans="1:11" s="158" customFormat="1" ht="15.95" customHeight="1">
      <c r="A17" s="78" t="s">
        <v>35</v>
      </c>
      <c r="B17" s="211"/>
      <c r="C17" s="378">
        <v>1268.6820677173857</v>
      </c>
      <c r="D17" s="212">
        <v>1203.2817490037107</v>
      </c>
      <c r="E17" s="183">
        <v>1192.3141408732845</v>
      </c>
      <c r="F17" s="211">
        <v>1189.5713031597829</v>
      </c>
      <c r="G17" s="212">
        <v>1236.5976191995385</v>
      </c>
      <c r="H17" s="212">
        <v>1247.2172632221634</v>
      </c>
      <c r="I17" s="183">
        <v>1108.2965462142288</v>
      </c>
      <c r="J17" s="198">
        <v>3664.2779575709869</v>
      </c>
      <c r="K17" s="184">
        <v>3592.1114286359307</v>
      </c>
    </row>
    <row r="18" spans="1:11" s="158" customFormat="1" ht="15.95" customHeight="1">
      <c r="A18" s="251" t="s">
        <v>221</v>
      </c>
      <c r="B18" s="262"/>
      <c r="C18" s="425">
        <v>681.85507696549223</v>
      </c>
      <c r="D18" s="248">
        <v>623.21934722192373</v>
      </c>
      <c r="E18" s="202">
        <v>623.07594037809156</v>
      </c>
      <c r="F18" s="262">
        <v>625.04879536978103</v>
      </c>
      <c r="G18" s="248">
        <v>588.91381229262447</v>
      </c>
      <c r="H18" s="248">
        <v>566.59395110745686</v>
      </c>
      <c r="I18" s="247">
        <v>578.13676444789007</v>
      </c>
      <c r="J18" s="262">
        <v>1928.1503645655075</v>
      </c>
      <c r="K18" s="248">
        <v>1733.6445278479714</v>
      </c>
    </row>
    <row r="19" spans="1:11" s="158" customFormat="1" ht="15.95" customHeight="1">
      <c r="A19" s="223" t="s">
        <v>222</v>
      </c>
      <c r="B19" s="270"/>
      <c r="C19" s="426">
        <v>60.13707634298396</v>
      </c>
      <c r="D19" s="254">
        <v>55.380887871249854</v>
      </c>
      <c r="E19" s="253">
        <v>101.80476384845075</v>
      </c>
      <c r="F19" s="270">
        <v>26.983058971406635</v>
      </c>
      <c r="G19" s="254">
        <v>29.748160858040109</v>
      </c>
      <c r="H19" s="254">
        <v>54.0086934473591</v>
      </c>
      <c r="I19" s="253">
        <v>138.93203306735273</v>
      </c>
      <c r="J19" s="270">
        <v>217.32272806268458</v>
      </c>
      <c r="K19" s="254">
        <v>222.68888737275194</v>
      </c>
    </row>
    <row r="20" spans="1:11" ht="15.95" customHeight="1">
      <c r="A20" s="78" t="s">
        <v>37</v>
      </c>
      <c r="B20" s="198"/>
      <c r="C20" s="378">
        <v>741.99215330847619</v>
      </c>
      <c r="D20" s="184">
        <v>678.60023509317352</v>
      </c>
      <c r="E20" s="183">
        <v>724.88070422654232</v>
      </c>
      <c r="F20" s="198">
        <v>652.03185434118768</v>
      </c>
      <c r="G20" s="184">
        <v>618.66197315066461</v>
      </c>
      <c r="H20" s="184">
        <v>620.60264455481592</v>
      </c>
      <c r="I20" s="183">
        <v>717.06879751524286</v>
      </c>
      <c r="J20" s="198">
        <v>2145.4730926281918</v>
      </c>
      <c r="K20" s="184">
        <v>1956.3334152207235</v>
      </c>
    </row>
    <row r="21" spans="1:11" ht="15.95" customHeight="1">
      <c r="A21" s="78" t="s">
        <v>38</v>
      </c>
      <c r="B21" s="198"/>
      <c r="C21" s="378">
        <v>526.68991440890954</v>
      </c>
      <c r="D21" s="184">
        <v>524.68151391053721</v>
      </c>
      <c r="E21" s="183">
        <v>467.43343664674217</v>
      </c>
      <c r="F21" s="198">
        <v>537.53944881859525</v>
      </c>
      <c r="G21" s="184">
        <v>617.93564604887388</v>
      </c>
      <c r="H21" s="184">
        <v>626.61461866734749</v>
      </c>
      <c r="I21" s="183">
        <v>391.22774869898592</v>
      </c>
      <c r="J21" s="198">
        <v>1518.8048649427949</v>
      </c>
      <c r="K21" s="184">
        <v>1635.7780134152072</v>
      </c>
    </row>
    <row r="22" spans="1:11" ht="15.95" customHeight="1">
      <c r="A22" s="213" t="s">
        <v>63</v>
      </c>
      <c r="B22" s="214"/>
      <c r="C22" s="422">
        <v>71.193229874671658</v>
      </c>
      <c r="D22" s="189">
        <v>67.761345819283449</v>
      </c>
      <c r="E22" s="188">
        <v>44.992426429148296</v>
      </c>
      <c r="F22" s="214">
        <v>41.773024466447488</v>
      </c>
      <c r="G22" s="189">
        <v>74.112678006943398</v>
      </c>
      <c r="H22" s="189">
        <v>77.084902008871268</v>
      </c>
      <c r="I22" s="188">
        <v>66.820205413797396</v>
      </c>
      <c r="J22" s="214">
        <v>183.9470021231034</v>
      </c>
      <c r="K22" s="189">
        <v>218.01778542961205</v>
      </c>
    </row>
    <row r="23" spans="1:11" s="158" customFormat="1" ht="15.95" customHeight="1">
      <c r="A23" s="215" t="s">
        <v>27</v>
      </c>
      <c r="B23" s="216"/>
      <c r="C23" s="424">
        <v>455.49668453423789</v>
      </c>
      <c r="D23" s="217">
        <v>456.92016809125374</v>
      </c>
      <c r="E23" s="218">
        <v>422.44101021759388</v>
      </c>
      <c r="F23" s="216">
        <v>495.76642435214774</v>
      </c>
      <c r="G23" s="217">
        <v>543.82296804193049</v>
      </c>
      <c r="H23" s="217">
        <v>549.52971665847622</v>
      </c>
      <c r="I23" s="218">
        <v>324.40754328518852</v>
      </c>
      <c r="J23" s="216">
        <v>1334.8578628196915</v>
      </c>
      <c r="K23" s="217">
        <v>1417.7602279855953</v>
      </c>
    </row>
    <row r="24" spans="1:11" s="158" customFormat="1" ht="15.95" customHeight="1">
      <c r="A24" s="251" t="s">
        <v>39</v>
      </c>
      <c r="B24" s="262"/>
      <c r="C24" s="425">
        <v>97.362340097508564</v>
      </c>
      <c r="D24" s="248">
        <v>130.96238762572349</v>
      </c>
      <c r="E24" s="202">
        <v>120.8283736664109</v>
      </c>
      <c r="F24" s="262">
        <v>104.95219895669288</v>
      </c>
      <c r="G24" s="248">
        <v>157.47066741630869</v>
      </c>
      <c r="H24" s="248">
        <v>132.62489270566613</v>
      </c>
      <c r="I24" s="247">
        <v>98.186786882629491</v>
      </c>
      <c r="J24" s="262">
        <v>349.15310138964298</v>
      </c>
      <c r="K24" s="248">
        <v>388.28234700460428</v>
      </c>
    </row>
    <row r="25" spans="1:11" s="158" customFormat="1" ht="15.95" customHeight="1">
      <c r="A25" s="223" t="s">
        <v>301</v>
      </c>
      <c r="B25" s="270"/>
      <c r="C25" s="426">
        <v>17.4505822310119</v>
      </c>
      <c r="D25" s="254">
        <v>18.2266753345877</v>
      </c>
      <c r="E25" s="253">
        <v>15.164992212890601</v>
      </c>
      <c r="F25" s="270">
        <v>13.109651043405897</v>
      </c>
      <c r="G25" s="254">
        <v>15.2515318280443</v>
      </c>
      <c r="H25" s="254">
        <v>19.466747296201401</v>
      </c>
      <c r="I25" s="253">
        <v>14.249443891329401</v>
      </c>
      <c r="J25" s="270">
        <v>50.842249778490206</v>
      </c>
      <c r="K25" s="254">
        <v>48.967723015575096</v>
      </c>
    </row>
    <row r="26" spans="1:11" s="158" customFormat="1" ht="15.95" customHeight="1">
      <c r="A26" s="255" t="s">
        <v>28</v>
      </c>
      <c r="B26" s="216"/>
      <c r="C26" s="424">
        <v>340.68376220571741</v>
      </c>
      <c r="D26" s="217">
        <v>307.73110513094258</v>
      </c>
      <c r="E26" s="218">
        <v>286.44764433829238</v>
      </c>
      <c r="F26" s="216">
        <v>377.70457435204895</v>
      </c>
      <c r="G26" s="217">
        <v>371.10076879757753</v>
      </c>
      <c r="H26" s="217">
        <v>397.4380766566087</v>
      </c>
      <c r="I26" s="218">
        <v>211.97131251122963</v>
      </c>
      <c r="J26" s="216">
        <v>934.86251165155841</v>
      </c>
      <c r="K26" s="217">
        <v>980.51015796541583</v>
      </c>
    </row>
    <row r="27" spans="1:11" s="158" customFormat="1" ht="15.95" customHeight="1">
      <c r="A27" s="223" t="s">
        <v>43</v>
      </c>
      <c r="B27" s="196"/>
      <c r="C27" s="421">
        <v>0</v>
      </c>
      <c r="D27" s="186">
        <v>0</v>
      </c>
      <c r="E27" s="197">
        <v>0</v>
      </c>
      <c r="F27" s="196">
        <v>-12.314069999999999</v>
      </c>
      <c r="G27" s="186"/>
      <c r="H27" s="186"/>
      <c r="I27" s="197"/>
      <c r="J27" s="196">
        <v>0</v>
      </c>
      <c r="K27" s="186">
        <v>0</v>
      </c>
    </row>
    <row r="28" spans="1:11" s="158" customFormat="1" ht="15.95" customHeight="1">
      <c r="A28" s="255" t="s">
        <v>29</v>
      </c>
      <c r="B28" s="198"/>
      <c r="C28" s="378">
        <v>340.68376220571741</v>
      </c>
      <c r="D28" s="184">
        <v>307.73110513094258</v>
      </c>
      <c r="E28" s="183">
        <v>286.44764433829238</v>
      </c>
      <c r="F28" s="198">
        <v>365.39050435204894</v>
      </c>
      <c r="G28" s="184">
        <v>371.10076879757753</v>
      </c>
      <c r="H28" s="184">
        <v>397.4380766566087</v>
      </c>
      <c r="I28" s="183">
        <v>211.97131251122963</v>
      </c>
      <c r="J28" s="198">
        <v>934.86251165155841</v>
      </c>
      <c r="K28" s="184">
        <v>980.51015796541583</v>
      </c>
    </row>
    <row r="29" spans="1:11" ht="15.95" customHeight="1">
      <c r="A29" s="169" t="s">
        <v>212</v>
      </c>
      <c r="B29" s="227"/>
      <c r="C29" s="420"/>
      <c r="D29" s="228"/>
      <c r="E29" s="202"/>
      <c r="F29" s="227"/>
      <c r="G29" s="228"/>
      <c r="H29" s="228"/>
      <c r="I29" s="441"/>
      <c r="J29" s="227"/>
      <c r="K29" s="228"/>
    </row>
    <row r="30" spans="1:11" ht="15.95" customHeight="1">
      <c r="A30" s="229" t="s">
        <v>30</v>
      </c>
      <c r="B30" s="233"/>
      <c r="C30" s="429">
        <v>0.58485271620766999</v>
      </c>
      <c r="D30" s="234">
        <v>0.56395788904389077</v>
      </c>
      <c r="E30" s="232">
        <v>0.6079611734669349</v>
      </c>
      <c r="F30" s="233">
        <v>0.54812338916485015</v>
      </c>
      <c r="G30" s="234">
        <v>0.50029367964587412</v>
      </c>
      <c r="H30" s="234">
        <v>0.49758984489318253</v>
      </c>
      <c r="I30" s="442">
        <v>0.64700084103360245</v>
      </c>
      <c r="J30" s="233">
        <v>0.58551046549165298</v>
      </c>
      <c r="K30" s="234">
        <v>0.54461935663382866</v>
      </c>
    </row>
    <row r="31" spans="1:11" ht="15.95" customHeight="1">
      <c r="A31" s="235" t="s">
        <v>363</v>
      </c>
      <c r="B31" s="236"/>
      <c r="C31" s="430">
        <v>0.15964298032717719</v>
      </c>
      <c r="D31" s="237">
        <v>0.14781075818232223</v>
      </c>
      <c r="E31" s="238">
        <v>0.13814715941224054</v>
      </c>
      <c r="F31" s="236">
        <v>0.17765460752061843</v>
      </c>
      <c r="G31" s="237">
        <v>0.17392815605388384</v>
      </c>
      <c r="H31" s="237">
        <v>0.18789672311157807</v>
      </c>
      <c r="I31" s="238">
        <v>0.10228662360705262</v>
      </c>
      <c r="J31" s="236">
        <v>0.1486318724934233</v>
      </c>
      <c r="K31" s="237">
        <v>0.15476759820137601</v>
      </c>
    </row>
    <row r="32" spans="1:11" ht="15.95" customHeight="1">
      <c r="A32" s="229" t="s">
        <v>69</v>
      </c>
      <c r="B32" s="239"/>
      <c r="C32" s="431">
        <v>38.082355092257821</v>
      </c>
      <c r="D32" s="241">
        <v>36.872956565227256</v>
      </c>
      <c r="E32" s="240">
        <v>24.729371994450709</v>
      </c>
      <c r="F32" s="239">
        <v>22.786796746796906</v>
      </c>
      <c r="G32" s="241">
        <v>40.03687226944821</v>
      </c>
      <c r="H32" s="241">
        <v>41.690092289697681</v>
      </c>
      <c r="I32" s="240">
        <v>36.255629107761493</v>
      </c>
      <c r="J32" s="239">
        <v>33.284271438977498</v>
      </c>
      <c r="K32" s="241">
        <v>39.331109067409344</v>
      </c>
    </row>
    <row r="33" spans="1:11" ht="15.95" customHeight="1">
      <c r="A33" s="242" t="s">
        <v>54</v>
      </c>
      <c r="B33" s="239"/>
      <c r="C33" s="431">
        <v>75344.441344473482</v>
      </c>
      <c r="D33" s="241">
        <v>74211.918186757946</v>
      </c>
      <c r="E33" s="240">
        <v>72803.894227232726</v>
      </c>
      <c r="F33" s="239">
        <v>72747.481486617617</v>
      </c>
      <c r="G33" s="241">
        <v>73909.461762132545</v>
      </c>
      <c r="H33" s="241">
        <v>74179.384955293252</v>
      </c>
      <c r="I33" s="240">
        <v>73740.46415076447</v>
      </c>
      <c r="J33" s="239">
        <v>75344.441344473482</v>
      </c>
      <c r="K33" s="241">
        <v>73909.461762132545</v>
      </c>
    </row>
    <row r="34" spans="1:11" ht="15.95" customHeight="1">
      <c r="A34" s="242" t="s">
        <v>362</v>
      </c>
      <c r="B34" s="239"/>
      <c r="C34" s="426">
        <v>22735.163929399998</v>
      </c>
      <c r="D34" s="254">
        <v>22616.514142799999</v>
      </c>
      <c r="E34" s="240">
        <v>22540.645602499997</v>
      </c>
      <c r="F34" s="239">
        <v>22424.341422400001</v>
      </c>
      <c r="G34" s="241">
        <v>22492.786743600002</v>
      </c>
      <c r="H34" s="241">
        <v>22427.207090700002</v>
      </c>
      <c r="I34" s="240">
        <v>22353.173362299996</v>
      </c>
      <c r="J34" s="239">
        <v>22735.163929399998</v>
      </c>
      <c r="K34" s="241">
        <v>22492.786743600002</v>
      </c>
    </row>
    <row r="35" spans="1:11" ht="15.95" customHeight="1">
      <c r="A35" s="387" t="s">
        <v>400</v>
      </c>
      <c r="B35" s="221"/>
      <c r="C35" s="432"/>
      <c r="D35" s="222"/>
      <c r="E35" s="389"/>
      <c r="F35" s="221"/>
      <c r="G35" s="222"/>
      <c r="H35" s="222"/>
      <c r="I35" s="389"/>
      <c r="J35" s="221"/>
      <c r="K35" s="222"/>
    </row>
    <row r="36" spans="1:11" ht="15.95" customHeight="1">
      <c r="A36" s="242" t="s">
        <v>30</v>
      </c>
      <c r="B36" s="402"/>
      <c r="C36" s="434">
        <v>0.57634771841847476</v>
      </c>
      <c r="D36" s="391">
        <v>0.5546049778367913</v>
      </c>
      <c r="E36" s="392">
        <v>0.53767741553031501</v>
      </c>
      <c r="F36" s="402">
        <v>0.545491078322205</v>
      </c>
      <c r="G36" s="391">
        <v>0.55054739508982153</v>
      </c>
      <c r="H36" s="391">
        <v>0.56116788116578131</v>
      </c>
      <c r="I36" s="392">
        <v>0.58901404687725711</v>
      </c>
      <c r="J36" s="402"/>
      <c r="K36" s="391"/>
    </row>
    <row r="37" spans="1:11" ht="15.95" customHeight="1">
      <c r="A37" s="356" t="s">
        <v>363</v>
      </c>
      <c r="B37" s="403"/>
      <c r="C37" s="435">
        <v>0.15586102778904817</v>
      </c>
      <c r="D37" s="404">
        <v>0.15945353334130094</v>
      </c>
      <c r="E37" s="385">
        <v>0.16951611949647563</v>
      </c>
      <c r="F37" s="403">
        <v>0.16045560563174832</v>
      </c>
      <c r="G37" s="404">
        <v>0.14913242169556382</v>
      </c>
      <c r="H37" s="404">
        <v>0.14261846123306879</v>
      </c>
      <c r="I37" s="443">
        <v>0.12091725480928639</v>
      </c>
      <c r="J37" s="403"/>
      <c r="K37" s="404"/>
    </row>
    <row r="38" spans="1:11" ht="15.95" customHeight="1">
      <c r="A38" s="351" t="s">
        <v>258</v>
      </c>
      <c r="B38" s="353"/>
      <c r="C38" s="228"/>
      <c r="D38" s="228"/>
      <c r="E38" s="228"/>
      <c r="F38" s="353"/>
      <c r="G38" s="353"/>
      <c r="H38" s="353"/>
      <c r="I38" s="353"/>
      <c r="J38" s="353"/>
      <c r="K38" s="353"/>
    </row>
    <row r="39" spans="1:11" ht="15.95" customHeight="1">
      <c r="A39" s="159" t="s">
        <v>364</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3</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4</v>
      </c>
      <c r="B4" s="243"/>
      <c r="C4" s="243"/>
      <c r="D4" s="243"/>
      <c r="E4" s="243"/>
      <c r="F4" s="243"/>
      <c r="G4" s="243"/>
      <c r="H4" s="243"/>
      <c r="I4" s="243"/>
      <c r="J4" s="243"/>
      <c r="K4" s="243"/>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426.05000000001257</v>
      </c>
      <c r="D6" s="228">
        <v>394.49799999999198</v>
      </c>
      <c r="E6" s="202">
        <v>400.94000000000096</v>
      </c>
      <c r="F6" s="227">
        <v>395.43699999999899</v>
      </c>
      <c r="G6" s="228">
        <v>424.75099999999986</v>
      </c>
      <c r="H6" s="228">
        <v>393.79299999999972</v>
      </c>
      <c r="I6" s="202">
        <v>422.15500000000094</v>
      </c>
      <c r="J6" s="200">
        <v>1221.4880000000055</v>
      </c>
      <c r="K6" s="201">
        <v>1240.6990000000005</v>
      </c>
    </row>
    <row r="7" spans="1:11" ht="15.95" customHeight="1">
      <c r="A7" s="157" t="s">
        <v>32</v>
      </c>
      <c r="B7" s="65"/>
      <c r="C7" s="423">
        <v>9.61</v>
      </c>
      <c r="D7" s="63">
        <v>7.9629999999999974</v>
      </c>
      <c r="E7" s="64">
        <v>10.449000000000002</v>
      </c>
      <c r="F7" s="65">
        <v>10.946999999999999</v>
      </c>
      <c r="G7" s="63">
        <v>10.019</v>
      </c>
      <c r="H7" s="63">
        <v>7.9719999999999986</v>
      </c>
      <c r="I7" s="64">
        <v>2.0380000000000011</v>
      </c>
      <c r="J7" s="62">
        <v>28.021999999999998</v>
      </c>
      <c r="K7" s="66">
        <v>20.029</v>
      </c>
    </row>
    <row r="8" spans="1:11" ht="15.95" customHeight="1">
      <c r="A8" s="207" t="s">
        <v>68</v>
      </c>
      <c r="B8" s="209"/>
      <c r="C8" s="421">
        <v>2.4600000000000017</v>
      </c>
      <c r="D8" s="210">
        <v>2.9420000000000996</v>
      </c>
      <c r="E8" s="197">
        <v>4.6609999999998992</v>
      </c>
      <c r="F8" s="209">
        <v>3.9972081614337007</v>
      </c>
      <c r="G8" s="210">
        <v>4.3110080570252993</v>
      </c>
      <c r="H8" s="210">
        <v>5.8970213976257009</v>
      </c>
      <c r="I8" s="439">
        <v>7.4690890165639994</v>
      </c>
      <c r="J8" s="209">
        <v>10.063000000000001</v>
      </c>
      <c r="K8" s="210">
        <v>17.677118471215</v>
      </c>
    </row>
    <row r="9" spans="1:11" ht="15.95" customHeight="1">
      <c r="A9" s="267" t="s">
        <v>299</v>
      </c>
      <c r="B9" s="268"/>
      <c r="C9" s="422">
        <v>438.12000000001257</v>
      </c>
      <c r="D9" s="269">
        <v>405.40299999999212</v>
      </c>
      <c r="E9" s="188">
        <v>416.05000000000086</v>
      </c>
      <c r="F9" s="268">
        <v>410.38120816143271</v>
      </c>
      <c r="G9" s="269">
        <v>439.08100805702514</v>
      </c>
      <c r="H9" s="269">
        <v>407.66202139762538</v>
      </c>
      <c r="I9" s="440">
        <v>431.66208901656495</v>
      </c>
      <c r="J9" s="268">
        <v>1259.5730000000055</v>
      </c>
      <c r="K9" s="269">
        <v>1278.4051184712155</v>
      </c>
    </row>
    <row r="10" spans="1:11" ht="15.95" customHeight="1">
      <c r="A10" s="213" t="s">
        <v>300</v>
      </c>
      <c r="B10" s="268"/>
      <c r="C10" s="422">
        <v>52.959999999999937</v>
      </c>
      <c r="D10" s="269">
        <v>51.448999999999977</v>
      </c>
      <c r="E10" s="188">
        <v>47.845999999999997</v>
      </c>
      <c r="F10" s="268">
        <v>52.818000000000069</v>
      </c>
      <c r="G10" s="269">
        <v>47.462999999999923</v>
      </c>
      <c r="H10" s="269">
        <v>41.57400000000009</v>
      </c>
      <c r="I10" s="440">
        <v>41.061</v>
      </c>
      <c r="J10" s="268">
        <v>152.25499999999991</v>
      </c>
      <c r="K10" s="269">
        <v>130.09800000000001</v>
      </c>
    </row>
    <row r="11" spans="1:11" ht="15.95" customHeight="1">
      <c r="A11" s="266" t="s">
        <v>33</v>
      </c>
      <c r="B11" s="227"/>
      <c r="C11" s="420">
        <v>-5.0000000000000017E-2</v>
      </c>
      <c r="D11" s="228">
        <v>0.17099999999999999</v>
      </c>
      <c r="E11" s="202">
        <v>8.4000000000000005E-2</v>
      </c>
      <c r="F11" s="227">
        <v>-0.255</v>
      </c>
      <c r="G11" s="228">
        <v>0.16799999999999998</v>
      </c>
      <c r="H11" s="228">
        <v>0.17299999999999999</v>
      </c>
      <c r="I11" s="441">
        <v>-4.3999999999999997E-2</v>
      </c>
      <c r="J11" s="227">
        <v>0.20499999999999996</v>
      </c>
      <c r="K11" s="228">
        <v>0.29699999999999999</v>
      </c>
    </row>
    <row r="12" spans="1:11" ht="15.95" customHeight="1">
      <c r="A12" s="207" t="s">
        <v>50</v>
      </c>
      <c r="B12" s="209"/>
      <c r="C12" s="421">
        <v>2.4490000000000034</v>
      </c>
      <c r="D12" s="210">
        <v>1.0000000000971454E-3</v>
      </c>
      <c r="E12" s="197">
        <v>9.9570000000000007</v>
      </c>
      <c r="F12" s="209">
        <v>-0.48600000000000421</v>
      </c>
      <c r="G12" s="210">
        <v>0</v>
      </c>
      <c r="H12" s="210">
        <v>43.875999999999991</v>
      </c>
      <c r="I12" s="439">
        <v>3.8460000000000001</v>
      </c>
      <c r="J12" s="209">
        <v>12.407000000000101</v>
      </c>
      <c r="K12" s="210">
        <v>47.721999999999994</v>
      </c>
    </row>
    <row r="13" spans="1:11" ht="15.95" customHeight="1">
      <c r="A13" s="213" t="s">
        <v>46</v>
      </c>
      <c r="B13" s="268"/>
      <c r="C13" s="422">
        <v>2.3990000000000036</v>
      </c>
      <c r="D13" s="269">
        <v>0.17200000000009713</v>
      </c>
      <c r="E13" s="188">
        <v>10.041</v>
      </c>
      <c r="F13" s="268">
        <v>-0.74100000000000421</v>
      </c>
      <c r="G13" s="269">
        <v>0.16799999999999998</v>
      </c>
      <c r="H13" s="269">
        <v>44.048999999999992</v>
      </c>
      <c r="I13" s="188">
        <v>3.802</v>
      </c>
      <c r="J13" s="214">
        <v>12.612000000000101</v>
      </c>
      <c r="K13" s="189">
        <v>48.018999999999991</v>
      </c>
    </row>
    <row r="14" spans="1:11" ht="15.95" customHeight="1">
      <c r="A14" s="266" t="s">
        <v>352</v>
      </c>
      <c r="B14" s="227"/>
      <c r="C14" s="420">
        <v>-24.748000000000701</v>
      </c>
      <c r="D14" s="228">
        <v>-3.1709999999997081</v>
      </c>
      <c r="E14" s="202">
        <v>-13.759000000000096</v>
      </c>
      <c r="F14" s="227">
        <v>-0.76500000000018531</v>
      </c>
      <c r="G14" s="228">
        <v>-10.545999999999715</v>
      </c>
      <c r="H14" s="228">
        <v>10.311000000000114</v>
      </c>
      <c r="I14" s="202">
        <v>-1.7290000000000987</v>
      </c>
      <c r="J14" s="200">
        <v>-41.678000000000509</v>
      </c>
      <c r="K14" s="201">
        <v>-1.9639999999997002</v>
      </c>
    </row>
    <row r="15" spans="1:11" ht="15.95" customHeight="1">
      <c r="A15" s="207" t="s">
        <v>34</v>
      </c>
      <c r="B15" s="209"/>
      <c r="C15" s="421">
        <v>0.99800000000000466</v>
      </c>
      <c r="D15" s="210">
        <v>1.3250000000000046</v>
      </c>
      <c r="E15" s="197">
        <v>2.923</v>
      </c>
      <c r="F15" s="209">
        <v>-1.1699999999999982</v>
      </c>
      <c r="G15" s="210">
        <v>1.5919999999999987</v>
      </c>
      <c r="H15" s="210">
        <v>4.0799999999999841</v>
      </c>
      <c r="I15" s="197">
        <v>2.1670000000000158</v>
      </c>
      <c r="J15" s="196">
        <v>5.2460000000000093</v>
      </c>
      <c r="K15" s="186">
        <v>7.8389999999999986</v>
      </c>
    </row>
    <row r="16" spans="1:11" ht="15.95" customHeight="1">
      <c r="A16" s="213" t="s">
        <v>49</v>
      </c>
      <c r="B16" s="268"/>
      <c r="C16" s="422">
        <v>-23.750000000000696</v>
      </c>
      <c r="D16" s="269">
        <v>-1.8459999999997034</v>
      </c>
      <c r="E16" s="188">
        <v>-10.836000000000096</v>
      </c>
      <c r="F16" s="268">
        <v>-1.9350000000001835</v>
      </c>
      <c r="G16" s="269">
        <v>-8.9539999999997164</v>
      </c>
      <c r="H16" s="269">
        <v>14.391000000000098</v>
      </c>
      <c r="I16" s="188">
        <v>0.43799999999991712</v>
      </c>
      <c r="J16" s="214">
        <v>-36.4320000000005</v>
      </c>
      <c r="K16" s="189">
        <v>5.8750000000002984</v>
      </c>
    </row>
    <row r="17" spans="1:11" s="158" customFormat="1" ht="15.95" customHeight="1">
      <c r="A17" s="78" t="s">
        <v>35</v>
      </c>
      <c r="B17" s="211"/>
      <c r="C17" s="378">
        <v>469.72900000001181</v>
      </c>
      <c r="D17" s="212">
        <v>455.17799999999244</v>
      </c>
      <c r="E17" s="183">
        <v>463.10100000000079</v>
      </c>
      <c r="F17" s="211">
        <v>460.52320816143265</v>
      </c>
      <c r="G17" s="212">
        <v>477.75800805702534</v>
      </c>
      <c r="H17" s="212">
        <v>507.6760213976255</v>
      </c>
      <c r="I17" s="183">
        <v>476.96308901656488</v>
      </c>
      <c r="J17" s="198">
        <v>1388.008000000005</v>
      </c>
      <c r="K17" s="184">
        <v>1462.3971184712157</v>
      </c>
    </row>
    <row r="18" spans="1:11" s="158" customFormat="1" ht="15.95" customHeight="1">
      <c r="A18" s="251" t="s">
        <v>221</v>
      </c>
      <c r="B18" s="262"/>
      <c r="C18" s="425">
        <v>228.98799999999966</v>
      </c>
      <c r="D18" s="248">
        <v>221.88400000000013</v>
      </c>
      <c r="E18" s="202">
        <v>224.8280000000004</v>
      </c>
      <c r="F18" s="262">
        <v>208.0670513126168</v>
      </c>
      <c r="G18" s="248">
        <v>198.88705101024564</v>
      </c>
      <c r="H18" s="248">
        <v>200.02504871352519</v>
      </c>
      <c r="I18" s="247">
        <v>194.6790485549742</v>
      </c>
      <c r="J18" s="262">
        <v>675.70000000000016</v>
      </c>
      <c r="K18" s="248">
        <v>593.5911482787451</v>
      </c>
    </row>
    <row r="19" spans="1:11" s="158" customFormat="1" ht="15.95" customHeight="1">
      <c r="A19" s="223" t="s">
        <v>222</v>
      </c>
      <c r="B19" s="270"/>
      <c r="C19" s="426">
        <v>18.785999999999987</v>
      </c>
      <c r="D19" s="254">
        <v>15.25</v>
      </c>
      <c r="E19" s="253">
        <v>51.957999999999998</v>
      </c>
      <c r="F19" s="270">
        <v>-23.049000000000021</v>
      </c>
      <c r="G19" s="254">
        <v>-8.3789999999999907</v>
      </c>
      <c r="H19" s="254">
        <v>14.775000001151199</v>
      </c>
      <c r="I19" s="253">
        <v>100.65299999884881</v>
      </c>
      <c r="J19" s="270">
        <v>85.993999999999986</v>
      </c>
      <c r="K19" s="254">
        <v>107.04900000000002</v>
      </c>
    </row>
    <row r="20" spans="1:11" ht="15.95" customHeight="1">
      <c r="A20" s="78" t="s">
        <v>37</v>
      </c>
      <c r="B20" s="198"/>
      <c r="C20" s="378">
        <v>247.77399999999966</v>
      </c>
      <c r="D20" s="184">
        <v>237.13400000000013</v>
      </c>
      <c r="E20" s="183">
        <v>276.7860000000004</v>
      </c>
      <c r="F20" s="198">
        <v>185.01805131261676</v>
      </c>
      <c r="G20" s="184">
        <v>190.50805101024565</v>
      </c>
      <c r="H20" s="184">
        <v>214.80004871467639</v>
      </c>
      <c r="I20" s="183">
        <v>295.33204855382303</v>
      </c>
      <c r="J20" s="198">
        <v>761.69400000000019</v>
      </c>
      <c r="K20" s="184">
        <v>700.64014827874507</v>
      </c>
    </row>
    <row r="21" spans="1:11" ht="15.95" customHeight="1">
      <c r="A21" s="78" t="s">
        <v>38</v>
      </c>
      <c r="B21" s="198"/>
      <c r="C21" s="378">
        <v>221.95500000001215</v>
      </c>
      <c r="D21" s="184">
        <v>218.04399999999231</v>
      </c>
      <c r="E21" s="183">
        <v>186.3150000000004</v>
      </c>
      <c r="F21" s="198">
        <v>275.50515684881589</v>
      </c>
      <c r="G21" s="184">
        <v>287.24995704677968</v>
      </c>
      <c r="H21" s="184">
        <v>292.87597268294911</v>
      </c>
      <c r="I21" s="183">
        <v>181.63104046274185</v>
      </c>
      <c r="J21" s="198">
        <v>626.31400000000485</v>
      </c>
      <c r="K21" s="184">
        <v>761.75697019247059</v>
      </c>
    </row>
    <row r="22" spans="1:11" ht="15.95" customHeight="1">
      <c r="A22" s="213" t="s">
        <v>63</v>
      </c>
      <c r="B22" s="214"/>
      <c r="C22" s="422">
        <v>1.9720000000000049</v>
      </c>
      <c r="D22" s="189">
        <v>4.5340000000000007</v>
      </c>
      <c r="E22" s="188">
        <v>1.5969999999999998</v>
      </c>
      <c r="F22" s="214">
        <v>-45.548999999999999</v>
      </c>
      <c r="G22" s="189">
        <v>5.4629999999999974</v>
      </c>
      <c r="H22" s="189">
        <v>14.164999999999999</v>
      </c>
      <c r="I22" s="188">
        <v>7.9070000000000009</v>
      </c>
      <c r="J22" s="214">
        <v>8.1030000000000051</v>
      </c>
      <c r="K22" s="189">
        <v>27.534999999999997</v>
      </c>
    </row>
    <row r="23" spans="1:11" s="158" customFormat="1" ht="15.95" customHeight="1">
      <c r="A23" s="215" t="s">
        <v>27</v>
      </c>
      <c r="B23" s="216"/>
      <c r="C23" s="424">
        <v>219.98300000001214</v>
      </c>
      <c r="D23" s="217">
        <v>213.50999999999232</v>
      </c>
      <c r="E23" s="218">
        <v>184.71800000000039</v>
      </c>
      <c r="F23" s="216">
        <v>321.05415684881586</v>
      </c>
      <c r="G23" s="217">
        <v>281.78695704677966</v>
      </c>
      <c r="H23" s="217">
        <v>278.71097268294909</v>
      </c>
      <c r="I23" s="218">
        <v>173.72404046274184</v>
      </c>
      <c r="J23" s="216">
        <v>618.2110000000049</v>
      </c>
      <c r="K23" s="217">
        <v>734.22197019247062</v>
      </c>
    </row>
    <row r="24" spans="1:11" s="158" customFormat="1" ht="15.95" customHeight="1">
      <c r="A24" s="251" t="s">
        <v>39</v>
      </c>
      <c r="B24" s="262"/>
      <c r="C24" s="425">
        <v>52.812551365355375</v>
      </c>
      <c r="D24" s="248">
        <v>70.490845376271224</v>
      </c>
      <c r="E24" s="202">
        <v>63.077186882261501</v>
      </c>
      <c r="F24" s="262">
        <v>80.216031014024622</v>
      </c>
      <c r="G24" s="248">
        <v>99.713989013933002</v>
      </c>
      <c r="H24" s="248">
        <v>74.927009589713776</v>
      </c>
      <c r="I24" s="247">
        <v>60.438991384606304</v>
      </c>
      <c r="J24" s="262">
        <v>186.3805836238881</v>
      </c>
      <c r="K24" s="248">
        <v>235.07998998825309</v>
      </c>
    </row>
    <row r="25" spans="1:11" s="158" customFormat="1" ht="15.95" customHeight="1">
      <c r="A25" s="223" t="s">
        <v>301</v>
      </c>
      <c r="B25" s="270"/>
      <c r="C25" s="426">
        <v>0.64399999999999991</v>
      </c>
      <c r="D25" s="254">
        <v>0.60499999999999998</v>
      </c>
      <c r="E25" s="253">
        <v>0.55400000000000005</v>
      </c>
      <c r="F25" s="270">
        <v>0.60999999999999988</v>
      </c>
      <c r="G25" s="254">
        <v>0.69199999999999995</v>
      </c>
      <c r="H25" s="254">
        <v>0.43500000000000005</v>
      </c>
      <c r="I25" s="253">
        <v>0.36899999999999999</v>
      </c>
      <c r="J25" s="270">
        <v>1.8029999999999999</v>
      </c>
      <c r="K25" s="254">
        <v>1.496</v>
      </c>
    </row>
    <row r="26" spans="1:11" s="158" customFormat="1" ht="15.95" customHeight="1">
      <c r="A26" s="255" t="s">
        <v>28</v>
      </c>
      <c r="B26" s="216"/>
      <c r="C26" s="424">
        <v>166.52644863465676</v>
      </c>
      <c r="D26" s="217">
        <v>142.41415462372109</v>
      </c>
      <c r="E26" s="218">
        <v>121.08681311773888</v>
      </c>
      <c r="F26" s="216">
        <v>240.22812583479123</v>
      </c>
      <c r="G26" s="217">
        <v>181.38096803284665</v>
      </c>
      <c r="H26" s="217">
        <v>203.34896309323531</v>
      </c>
      <c r="I26" s="218">
        <v>112.91604907813553</v>
      </c>
      <c r="J26" s="216">
        <v>430.02741637611672</v>
      </c>
      <c r="K26" s="217">
        <v>497.64598020421749</v>
      </c>
    </row>
    <row r="27" spans="1:11" s="158" customFormat="1" ht="15.95" customHeight="1">
      <c r="A27" s="223" t="s">
        <v>43</v>
      </c>
      <c r="B27" s="196"/>
      <c r="C27" s="421"/>
      <c r="D27" s="186"/>
      <c r="E27" s="197"/>
      <c r="F27" s="196"/>
      <c r="G27" s="186"/>
      <c r="H27" s="186"/>
      <c r="I27" s="197"/>
      <c r="J27" s="196">
        <v>0</v>
      </c>
      <c r="K27" s="186">
        <v>0</v>
      </c>
    </row>
    <row r="28" spans="1:11" s="158" customFormat="1" ht="15.95" customHeight="1">
      <c r="A28" s="255" t="s">
        <v>29</v>
      </c>
      <c r="B28" s="198"/>
      <c r="C28" s="378">
        <v>166.52644863465676</v>
      </c>
      <c r="D28" s="184">
        <v>142.41415462372109</v>
      </c>
      <c r="E28" s="183">
        <v>121.08681311773888</v>
      </c>
      <c r="F28" s="198">
        <v>240.22812583479123</v>
      </c>
      <c r="G28" s="184">
        <v>181.38096803284665</v>
      </c>
      <c r="H28" s="184">
        <v>203.34896309323531</v>
      </c>
      <c r="I28" s="183">
        <v>112.91604907813553</v>
      </c>
      <c r="J28" s="198">
        <v>430.02741637611672</v>
      </c>
      <c r="K28" s="184">
        <v>497.64598020421749</v>
      </c>
    </row>
    <row r="29" spans="1:11" ht="15.95" customHeight="1">
      <c r="A29" s="169" t="s">
        <v>211</v>
      </c>
      <c r="B29" s="227"/>
      <c r="C29" s="420"/>
      <c r="D29" s="228"/>
      <c r="E29" s="202"/>
      <c r="F29" s="227"/>
      <c r="G29" s="228"/>
      <c r="H29" s="228"/>
      <c r="I29" s="441"/>
      <c r="J29" s="227"/>
      <c r="K29" s="228"/>
    </row>
    <row r="30" spans="1:11" ht="15.95" customHeight="1">
      <c r="A30" s="229" t="s">
        <v>30</v>
      </c>
      <c r="B30" s="233"/>
      <c r="C30" s="429">
        <v>0.52748286778119602</v>
      </c>
      <c r="D30" s="234">
        <v>0.52096981840072254</v>
      </c>
      <c r="E30" s="232">
        <v>0.59767955586362354</v>
      </c>
      <c r="F30" s="233">
        <v>0.40175619389796352</v>
      </c>
      <c r="G30" s="234">
        <v>0.39875428103238941</v>
      </c>
      <c r="H30" s="234">
        <v>0.4231045778434338</v>
      </c>
      <c r="I30" s="442">
        <v>0.6191926699459257</v>
      </c>
      <c r="J30" s="233">
        <v>0.54876773044535576</v>
      </c>
      <c r="K30" s="234">
        <v>0.47910389006454801</v>
      </c>
    </row>
    <row r="31" spans="1:11" ht="15.95" customHeight="1">
      <c r="A31" s="235" t="s">
        <v>365</v>
      </c>
      <c r="B31" s="236"/>
      <c r="C31" s="430">
        <v>0.22494715965327136</v>
      </c>
      <c r="D31" s="237">
        <v>0.19576811913520392</v>
      </c>
      <c r="E31" s="238">
        <v>0.16355838082608842</v>
      </c>
      <c r="F31" s="236">
        <v>0.31557278873242772</v>
      </c>
      <c r="G31" s="237">
        <v>0.23971062548331776</v>
      </c>
      <c r="H31" s="237">
        <v>0.27136145341730411</v>
      </c>
      <c r="I31" s="238">
        <v>0.15152328253995453</v>
      </c>
      <c r="J31" s="236">
        <v>0.19474425745479518</v>
      </c>
      <c r="K31" s="237">
        <v>0.22103894081742989</v>
      </c>
    </row>
    <row r="32" spans="1:11" ht="15.95" customHeight="1">
      <c r="A32" s="229" t="s">
        <v>69</v>
      </c>
      <c r="B32" s="239"/>
      <c r="C32" s="431">
        <v>3.1842647007956062</v>
      </c>
      <c r="D32" s="241">
        <v>7.4475001994883474</v>
      </c>
      <c r="E32" s="240">
        <v>2.576793700907992</v>
      </c>
      <c r="F32" s="239">
        <v>-71.620014003099641</v>
      </c>
      <c r="G32" s="241">
        <v>8.6308637322534452</v>
      </c>
      <c r="H32" s="241">
        <v>22.634764361104192</v>
      </c>
      <c r="I32" s="240">
        <v>12.691114368150011</v>
      </c>
      <c r="J32" s="239">
        <v>4.3850900491875997</v>
      </c>
      <c r="K32" s="241">
        <v>14.632246879938561</v>
      </c>
    </row>
    <row r="33" spans="1:11" ht="15.95" customHeight="1">
      <c r="A33" s="242" t="s">
        <v>54</v>
      </c>
      <c r="B33" s="239"/>
      <c r="C33" s="431">
        <v>25046.634732775186</v>
      </c>
      <c r="D33" s="241">
        <v>24496.985168102765</v>
      </c>
      <c r="E33" s="240">
        <v>24206.605336657391</v>
      </c>
      <c r="F33" s="239">
        <v>25374.391370599707</v>
      </c>
      <c r="G33" s="241">
        <v>25504.124233185223</v>
      </c>
      <c r="H33" s="241">
        <v>25132.754479982959</v>
      </c>
      <c r="I33" s="240">
        <v>24931.826795150719</v>
      </c>
      <c r="J33" s="239">
        <v>25046.634732775186</v>
      </c>
      <c r="K33" s="241">
        <v>25504.124233185223</v>
      </c>
    </row>
    <row r="34" spans="1:11" ht="15.95" customHeight="1">
      <c r="A34" s="242" t="s">
        <v>362</v>
      </c>
      <c r="B34" s="239"/>
      <c r="C34" s="426">
        <v>4680.1972198999993</v>
      </c>
      <c r="D34" s="254">
        <v>4644.6935041000006</v>
      </c>
      <c r="E34" s="240">
        <v>4611.3410623999998</v>
      </c>
      <c r="F34" s="239">
        <v>4540.0628078999998</v>
      </c>
      <c r="G34" s="241">
        <v>4462.4844663000003</v>
      </c>
      <c r="H34" s="241">
        <v>4392.4353576000003</v>
      </c>
      <c r="I34" s="240">
        <v>4335.4470514999994</v>
      </c>
      <c r="J34" s="239">
        <v>4680.1972198999993</v>
      </c>
      <c r="K34" s="241">
        <v>4462.4844663000003</v>
      </c>
    </row>
    <row r="35" spans="1:11" ht="15.95" customHeight="1">
      <c r="A35" s="387" t="s">
        <v>400</v>
      </c>
      <c r="B35" s="221"/>
      <c r="C35" s="432"/>
      <c r="D35" s="222"/>
      <c r="E35" s="389"/>
      <c r="F35" s="221"/>
      <c r="G35" s="222"/>
      <c r="H35" s="222"/>
      <c r="I35" s="389"/>
      <c r="J35" s="221"/>
      <c r="K35" s="222"/>
    </row>
    <row r="36" spans="1:11" ht="15.95" customHeight="1">
      <c r="A36" s="242" t="s">
        <v>30</v>
      </c>
      <c r="B36" s="402"/>
      <c r="C36" s="434">
        <v>0.51214285543722227</v>
      </c>
      <c r="D36" s="391">
        <v>0.4790828191581839</v>
      </c>
      <c r="E36" s="392">
        <v>0.45420937609548051</v>
      </c>
      <c r="F36" s="402">
        <v>0.46057976886764507</v>
      </c>
      <c r="G36" s="391">
        <v>0.46000748224431026</v>
      </c>
      <c r="H36" s="391">
        <v>0.48163298456088821</v>
      </c>
      <c r="I36" s="392">
        <v>0.48415999616344285</v>
      </c>
      <c r="J36" s="402"/>
      <c r="K36" s="391"/>
    </row>
    <row r="37" spans="1:11" ht="15.95" customHeight="1">
      <c r="A37" s="356" t="s">
        <v>365</v>
      </c>
      <c r="B37" s="403"/>
      <c r="C37" s="435">
        <v>0.22568219568830314</v>
      </c>
      <c r="D37" s="404">
        <v>0.2294197948526511</v>
      </c>
      <c r="E37" s="385">
        <v>0.24800565156844559</v>
      </c>
      <c r="F37" s="403">
        <v>0.24491778526568567</v>
      </c>
      <c r="G37" s="404">
        <v>0.23233805192590959</v>
      </c>
      <c r="H37" s="404">
        <v>0.22301878549250387</v>
      </c>
      <c r="I37" s="443">
        <v>0.21087904898396795</v>
      </c>
      <c r="J37" s="403"/>
      <c r="K37" s="404"/>
    </row>
    <row r="38" spans="1:11" ht="15.95" customHeight="1">
      <c r="A38" s="351" t="s">
        <v>260</v>
      </c>
      <c r="B38" s="228"/>
      <c r="C38" s="228"/>
      <c r="D38" s="228"/>
      <c r="E38" s="228"/>
      <c r="F38" s="228"/>
      <c r="G38" s="353"/>
      <c r="H38" s="353"/>
      <c r="I38" s="353"/>
      <c r="J38" s="353"/>
      <c r="K38" s="353"/>
    </row>
    <row r="39" spans="1:11" ht="15.95" customHeight="1">
      <c r="A39" s="159" t="s">
        <v>257</v>
      </c>
      <c r="B39" s="63"/>
      <c r="C39" s="63"/>
      <c r="D39" s="63"/>
      <c r="E39" s="63"/>
      <c r="F39" s="63"/>
      <c r="G39" s="190"/>
      <c r="H39" s="190"/>
      <c r="I39" s="190"/>
      <c r="J39" s="190"/>
      <c r="K39" s="190"/>
    </row>
    <row r="40" spans="1:11" ht="15.95" customHeight="1">
      <c r="A40" s="159" t="s">
        <v>358</v>
      </c>
      <c r="B40" s="63"/>
      <c r="C40" s="63"/>
      <c r="D40" s="63"/>
      <c r="E40" s="63"/>
      <c r="F40" s="63"/>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16</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624.69215232923625</v>
      </c>
      <c r="D6" s="228">
        <v>613.93594382469701</v>
      </c>
      <c r="E6" s="202">
        <v>595.55996962786764</v>
      </c>
      <c r="F6" s="227">
        <v>550.98274973678326</v>
      </c>
      <c r="G6" s="228">
        <v>543.39900587162401</v>
      </c>
      <c r="H6" s="228">
        <v>516.17657774480415</v>
      </c>
      <c r="I6" s="202">
        <v>511.94888295432349</v>
      </c>
      <c r="J6" s="200">
        <v>1834.1880657584068</v>
      </c>
      <c r="K6" s="201">
        <v>1571.5244665707514</v>
      </c>
    </row>
    <row r="7" spans="1:11" ht="15.95" customHeight="1">
      <c r="A7" s="157" t="s">
        <v>32</v>
      </c>
      <c r="B7" s="65"/>
      <c r="C7" s="423">
        <v>-10.897185247071747</v>
      </c>
      <c r="D7" s="63">
        <v>-10.877968900362383</v>
      </c>
      <c r="E7" s="64">
        <v>-10.814023199587183</v>
      </c>
      <c r="F7" s="65">
        <v>-10.744122766038181</v>
      </c>
      <c r="G7" s="63">
        <v>-11.174662008771495</v>
      </c>
      <c r="H7" s="63">
        <v>-12.303355240724411</v>
      </c>
      <c r="I7" s="64">
        <v>-12.551895873242358</v>
      </c>
      <c r="J7" s="62">
        <v>-32.589177347021312</v>
      </c>
      <c r="K7" s="66">
        <v>-36.029913122738265</v>
      </c>
    </row>
    <row r="8" spans="1:11" ht="15.95" customHeight="1">
      <c r="A8" s="207" t="s">
        <v>68</v>
      </c>
      <c r="B8" s="209"/>
      <c r="C8" s="421">
        <v>3.802684132967002</v>
      </c>
      <c r="D8" s="210">
        <v>4.4326432386776995</v>
      </c>
      <c r="E8" s="197">
        <v>6.5059901802357993</v>
      </c>
      <c r="F8" s="209">
        <v>5.6343446764622058</v>
      </c>
      <c r="G8" s="210">
        <v>6.1385217135895935</v>
      </c>
      <c r="H8" s="210">
        <v>8.5151761973692981</v>
      </c>
      <c r="I8" s="439">
        <v>10.732804908507001</v>
      </c>
      <c r="J8" s="209">
        <v>14.741317551880499</v>
      </c>
      <c r="K8" s="210">
        <v>25.386502819465893</v>
      </c>
    </row>
    <row r="9" spans="1:11" ht="15.95" customHeight="1">
      <c r="A9" s="267" t="s">
        <v>299</v>
      </c>
      <c r="B9" s="268"/>
      <c r="C9" s="422">
        <v>617.59765121513146</v>
      </c>
      <c r="D9" s="269">
        <v>607.4906181630123</v>
      </c>
      <c r="E9" s="188">
        <v>591.2519366085163</v>
      </c>
      <c r="F9" s="268">
        <v>545.87297164720724</v>
      </c>
      <c r="G9" s="269">
        <v>538.36286557644212</v>
      </c>
      <c r="H9" s="269">
        <v>512.38839870144909</v>
      </c>
      <c r="I9" s="440">
        <v>510.12979198958811</v>
      </c>
      <c r="J9" s="268">
        <v>1816.3402059632658</v>
      </c>
      <c r="K9" s="269">
        <v>1560.8810562674792</v>
      </c>
    </row>
    <row r="10" spans="1:11" ht="15.95" customHeight="1">
      <c r="A10" s="213" t="s">
        <v>300</v>
      </c>
      <c r="B10" s="268"/>
      <c r="C10" s="422">
        <v>97.698098474519213</v>
      </c>
      <c r="D10" s="269">
        <v>102.66618134882701</v>
      </c>
      <c r="E10" s="188">
        <v>90.541929762081864</v>
      </c>
      <c r="F10" s="268">
        <v>99.491081827238077</v>
      </c>
      <c r="G10" s="269">
        <v>84.736327568957847</v>
      </c>
      <c r="H10" s="269">
        <v>68.709639067416774</v>
      </c>
      <c r="I10" s="440">
        <v>66.785838761402132</v>
      </c>
      <c r="J10" s="268">
        <v>290.90620958542809</v>
      </c>
      <c r="K10" s="269">
        <v>220.23180539777678</v>
      </c>
    </row>
    <row r="11" spans="1:11" ht="15.95" customHeight="1">
      <c r="A11" s="266" t="s">
        <v>33</v>
      </c>
      <c r="B11" s="227"/>
      <c r="C11" s="420">
        <v>54.460678446363119</v>
      </c>
      <c r="D11" s="228">
        <v>1.6027168207147426</v>
      </c>
      <c r="E11" s="202">
        <v>9.7508257280900817E-2</v>
      </c>
      <c r="F11" s="227">
        <v>-0.32321562748118993</v>
      </c>
      <c r="G11" s="228">
        <v>48.480537826306261</v>
      </c>
      <c r="H11" s="228">
        <v>1.6809909745377696</v>
      </c>
      <c r="I11" s="441">
        <v>0.34503549329509076</v>
      </c>
      <c r="J11" s="227">
        <v>56.160903524358758</v>
      </c>
      <c r="K11" s="228">
        <v>50.506564294139125</v>
      </c>
    </row>
    <row r="12" spans="1:11" ht="15.95" customHeight="1">
      <c r="A12" s="207" t="s">
        <v>50</v>
      </c>
      <c r="B12" s="209"/>
      <c r="C12" s="421">
        <v>24.575673704858652</v>
      </c>
      <c r="D12" s="210">
        <v>16.669397755831664</v>
      </c>
      <c r="E12" s="197">
        <v>1.9870169788231806</v>
      </c>
      <c r="F12" s="209">
        <v>31.292384779176132</v>
      </c>
      <c r="G12" s="210">
        <v>38.244707963402291</v>
      </c>
      <c r="H12" s="210">
        <v>93.348639082459485</v>
      </c>
      <c r="I12" s="439">
        <v>5.6728128277600609</v>
      </c>
      <c r="J12" s="209">
        <v>43.23208843951349</v>
      </c>
      <c r="K12" s="210">
        <v>137.26615987362183</v>
      </c>
    </row>
    <row r="13" spans="1:11" ht="15.95" customHeight="1">
      <c r="A13" s="213" t="s">
        <v>46</v>
      </c>
      <c r="B13" s="268"/>
      <c r="C13" s="422">
        <v>79.036352151221763</v>
      </c>
      <c r="D13" s="269">
        <v>18.272114576546407</v>
      </c>
      <c r="E13" s="188">
        <v>2.0845252361040814</v>
      </c>
      <c r="F13" s="268">
        <v>30.969169151694942</v>
      </c>
      <c r="G13" s="269">
        <v>86.725245789708552</v>
      </c>
      <c r="H13" s="269">
        <v>95.029630056997249</v>
      </c>
      <c r="I13" s="188">
        <v>6.0178483210551512</v>
      </c>
      <c r="J13" s="214">
        <v>99.392991963872262</v>
      </c>
      <c r="K13" s="189">
        <v>187.77272416776094</v>
      </c>
    </row>
    <row r="14" spans="1:11" ht="15.95" customHeight="1">
      <c r="A14" s="266" t="s">
        <v>352</v>
      </c>
      <c r="B14" s="227"/>
      <c r="C14" s="420">
        <v>-2.711901216490503</v>
      </c>
      <c r="D14" s="228">
        <v>-3.7573485905180064</v>
      </c>
      <c r="E14" s="202">
        <v>29.950109697450287</v>
      </c>
      <c r="F14" s="227">
        <v>39.567135741366855</v>
      </c>
      <c r="G14" s="228">
        <v>36.303370594449902</v>
      </c>
      <c r="H14" s="228">
        <v>31.224145135388525</v>
      </c>
      <c r="I14" s="202">
        <v>25.905608802570907</v>
      </c>
      <c r="J14" s="200">
        <v>23.480859890441778</v>
      </c>
      <c r="K14" s="201">
        <v>93.433124532409337</v>
      </c>
    </row>
    <row r="15" spans="1:11" ht="15.95" customHeight="1">
      <c r="A15" s="207" t="s">
        <v>34</v>
      </c>
      <c r="B15" s="209"/>
      <c r="C15" s="421">
        <v>7.3328670929917052</v>
      </c>
      <c r="D15" s="210">
        <v>23.432183505850617</v>
      </c>
      <c r="E15" s="197">
        <v>15.384639569131494</v>
      </c>
      <c r="F15" s="209">
        <v>13.147736630843497</v>
      </c>
      <c r="G15" s="210">
        <v>12.71180161295473</v>
      </c>
      <c r="H15" s="210">
        <v>32.189428863285997</v>
      </c>
      <c r="I15" s="197">
        <v>22.494369323047753</v>
      </c>
      <c r="J15" s="196">
        <v>46.149690167973816</v>
      </c>
      <c r="K15" s="186">
        <v>67.395599799288476</v>
      </c>
    </row>
    <row r="16" spans="1:11" ht="15.95" customHeight="1">
      <c r="A16" s="213" t="s">
        <v>49</v>
      </c>
      <c r="B16" s="268"/>
      <c r="C16" s="422">
        <v>4.6209658765012023</v>
      </c>
      <c r="D16" s="269">
        <v>19.67483491533261</v>
      </c>
      <c r="E16" s="188">
        <v>45.334749266581781</v>
      </c>
      <c r="F16" s="268">
        <v>52.714872372210351</v>
      </c>
      <c r="G16" s="269">
        <v>49.015172207404632</v>
      </c>
      <c r="H16" s="269">
        <v>63.413573998674522</v>
      </c>
      <c r="I16" s="188">
        <v>48.399978125618659</v>
      </c>
      <c r="J16" s="214">
        <v>69.630550058415594</v>
      </c>
      <c r="K16" s="189">
        <v>160.8287243316978</v>
      </c>
    </row>
    <row r="17" spans="1:11" s="158" customFormat="1" ht="15.95" customHeight="1">
      <c r="A17" s="78" t="s">
        <v>35</v>
      </c>
      <c r="B17" s="211"/>
      <c r="C17" s="378">
        <v>798.95306771737364</v>
      </c>
      <c r="D17" s="212">
        <v>748.10374900371835</v>
      </c>
      <c r="E17" s="183">
        <v>729.21314087328403</v>
      </c>
      <c r="F17" s="211">
        <v>729.04809499835062</v>
      </c>
      <c r="G17" s="212">
        <v>758.83961114251315</v>
      </c>
      <c r="H17" s="212">
        <v>739.54124182453768</v>
      </c>
      <c r="I17" s="183">
        <v>631.33345719766396</v>
      </c>
      <c r="J17" s="198">
        <v>2276.2699575709821</v>
      </c>
      <c r="K17" s="184">
        <v>2129.7143101647148</v>
      </c>
    </row>
    <row r="18" spans="1:11" s="158" customFormat="1" ht="15.95" customHeight="1">
      <c r="A18" s="251" t="s">
        <v>221</v>
      </c>
      <c r="B18" s="262"/>
      <c r="C18" s="425">
        <v>452.86707696549257</v>
      </c>
      <c r="D18" s="248">
        <v>401.3353472219236</v>
      </c>
      <c r="E18" s="202">
        <v>398.24794037809113</v>
      </c>
      <c r="F18" s="262">
        <v>416.98174405716429</v>
      </c>
      <c r="G18" s="248">
        <v>390.0267612823788</v>
      </c>
      <c r="H18" s="248">
        <v>366.56890239393158</v>
      </c>
      <c r="I18" s="247">
        <v>383.45771589291593</v>
      </c>
      <c r="J18" s="262">
        <v>1252.4503645655072</v>
      </c>
      <c r="K18" s="248">
        <v>1140.0533795692263</v>
      </c>
    </row>
    <row r="19" spans="1:11" s="158" customFormat="1" ht="15.95" customHeight="1">
      <c r="A19" s="223" t="s">
        <v>222</v>
      </c>
      <c r="B19" s="270"/>
      <c r="C19" s="426">
        <v>41.351076342983973</v>
      </c>
      <c r="D19" s="254">
        <v>40.130887871249854</v>
      </c>
      <c r="E19" s="253">
        <v>49.846763848450749</v>
      </c>
      <c r="F19" s="270">
        <v>50.032058971406656</v>
      </c>
      <c r="G19" s="254">
        <v>38.127160858040099</v>
      </c>
      <c r="H19" s="254">
        <v>39.233693446207901</v>
      </c>
      <c r="I19" s="253">
        <v>38.279033068503914</v>
      </c>
      <c r="J19" s="270">
        <v>131.32872806268458</v>
      </c>
      <c r="K19" s="254">
        <v>115.6398873727519</v>
      </c>
    </row>
    <row r="20" spans="1:11" ht="15.95" customHeight="1">
      <c r="A20" s="78" t="s">
        <v>37</v>
      </c>
      <c r="B20" s="198"/>
      <c r="C20" s="378">
        <v>494.21815330847653</v>
      </c>
      <c r="D20" s="184">
        <v>441.46623509317345</v>
      </c>
      <c r="E20" s="183">
        <v>448.09470422654186</v>
      </c>
      <c r="F20" s="198">
        <v>467.01380302857092</v>
      </c>
      <c r="G20" s="184">
        <v>428.1539221404189</v>
      </c>
      <c r="H20" s="184">
        <v>405.80259584013947</v>
      </c>
      <c r="I20" s="183">
        <v>421.73674896141983</v>
      </c>
      <c r="J20" s="198">
        <v>1383.7790926281918</v>
      </c>
      <c r="K20" s="184">
        <v>1255.6932669419782</v>
      </c>
    </row>
    <row r="21" spans="1:11" ht="15.95" customHeight="1">
      <c r="A21" s="78" t="s">
        <v>38</v>
      </c>
      <c r="B21" s="198"/>
      <c r="C21" s="378">
        <v>304.73491440889711</v>
      </c>
      <c r="D21" s="184">
        <v>306.6375139105449</v>
      </c>
      <c r="E21" s="183">
        <v>281.11843664674217</v>
      </c>
      <c r="F21" s="198">
        <v>262.0342919697797</v>
      </c>
      <c r="G21" s="184">
        <v>330.68568900209425</v>
      </c>
      <c r="H21" s="184">
        <v>333.7386459843982</v>
      </c>
      <c r="I21" s="183">
        <v>209.59670823624413</v>
      </c>
      <c r="J21" s="198">
        <v>892.49086494279004</v>
      </c>
      <c r="K21" s="184">
        <v>874.02104322273658</v>
      </c>
    </row>
    <row r="22" spans="1:11" ht="15.95" customHeight="1">
      <c r="A22" s="213" t="s">
        <v>63</v>
      </c>
      <c r="B22" s="214"/>
      <c r="C22" s="422">
        <v>69.22122987467165</v>
      </c>
      <c r="D22" s="189">
        <v>63.22734581928345</v>
      </c>
      <c r="E22" s="188">
        <v>43.395426429148294</v>
      </c>
      <c r="F22" s="214">
        <v>87.322024466447488</v>
      </c>
      <c r="G22" s="189">
        <v>68.649678006943404</v>
      </c>
      <c r="H22" s="189">
        <v>62.919902008871276</v>
      </c>
      <c r="I22" s="188">
        <v>58.9132054137974</v>
      </c>
      <c r="J22" s="214">
        <v>175.84400212310339</v>
      </c>
      <c r="K22" s="189">
        <v>190.48278542961208</v>
      </c>
    </row>
    <row r="23" spans="1:11" s="158" customFormat="1" ht="15.95" customHeight="1">
      <c r="A23" s="215" t="s">
        <v>27</v>
      </c>
      <c r="B23" s="216"/>
      <c r="C23" s="424">
        <v>235.51368453422546</v>
      </c>
      <c r="D23" s="217">
        <v>243.41016809126145</v>
      </c>
      <c r="E23" s="218">
        <v>237.72301021759387</v>
      </c>
      <c r="F23" s="216">
        <v>174.71226750333221</v>
      </c>
      <c r="G23" s="217">
        <v>262.03601099515083</v>
      </c>
      <c r="H23" s="217">
        <v>270.8187439755269</v>
      </c>
      <c r="I23" s="218">
        <v>150.68350282244671</v>
      </c>
      <c r="J23" s="216">
        <v>716.6468628196867</v>
      </c>
      <c r="K23" s="217">
        <v>683.53825779312444</v>
      </c>
    </row>
    <row r="24" spans="1:11" s="158" customFormat="1" ht="15.95" customHeight="1">
      <c r="A24" s="251" t="s">
        <v>39</v>
      </c>
      <c r="B24" s="262"/>
      <c r="C24" s="425">
        <v>44.549788732153189</v>
      </c>
      <c r="D24" s="248">
        <v>60.47154224945227</v>
      </c>
      <c r="E24" s="202">
        <v>57.751186784149397</v>
      </c>
      <c r="F24" s="262">
        <v>24.73616794266826</v>
      </c>
      <c r="G24" s="248">
        <v>57.756678402375684</v>
      </c>
      <c r="H24" s="248">
        <v>57.697883115952351</v>
      </c>
      <c r="I24" s="247">
        <v>37.74779549802318</v>
      </c>
      <c r="J24" s="262">
        <v>162.77251776575486</v>
      </c>
      <c r="K24" s="248">
        <v>153.20235701635121</v>
      </c>
    </row>
    <row r="25" spans="1:11" s="158" customFormat="1" ht="15.95" customHeight="1">
      <c r="A25" s="223" t="s">
        <v>301</v>
      </c>
      <c r="B25" s="270"/>
      <c r="C25" s="426">
        <v>16.806582231011902</v>
      </c>
      <c r="D25" s="254">
        <v>17.6216753345877</v>
      </c>
      <c r="E25" s="253">
        <v>14.610992212890601</v>
      </c>
      <c r="F25" s="270">
        <v>12.499651043405898</v>
      </c>
      <c r="G25" s="254">
        <v>14.5595318280443</v>
      </c>
      <c r="H25" s="254">
        <v>19.031747296201402</v>
      </c>
      <c r="I25" s="253">
        <v>13.880443891329401</v>
      </c>
      <c r="J25" s="270">
        <v>49.039249778490202</v>
      </c>
      <c r="K25" s="254">
        <v>47.471723015575101</v>
      </c>
    </row>
    <row r="26" spans="1:11" s="158" customFormat="1" ht="15.95" customHeight="1">
      <c r="A26" s="255" t="s">
        <v>28</v>
      </c>
      <c r="B26" s="216"/>
      <c r="C26" s="424">
        <v>174.15731357106037</v>
      </c>
      <c r="D26" s="217">
        <v>165.31695050722149</v>
      </c>
      <c r="E26" s="218">
        <v>165.36083122055385</v>
      </c>
      <c r="F26" s="216">
        <v>137.47644851725806</v>
      </c>
      <c r="G26" s="217">
        <v>189.71980076473085</v>
      </c>
      <c r="H26" s="217">
        <v>194.08911356337313</v>
      </c>
      <c r="I26" s="218">
        <v>99.055263433094126</v>
      </c>
      <c r="J26" s="216">
        <v>504.83509527544157</v>
      </c>
      <c r="K26" s="217">
        <v>482.86417776119811</v>
      </c>
    </row>
    <row r="27" spans="1:11" s="158" customFormat="1" ht="15.95" customHeight="1">
      <c r="A27" s="223" t="s">
        <v>43</v>
      </c>
      <c r="B27" s="196"/>
      <c r="C27" s="421">
        <v>0</v>
      </c>
      <c r="D27" s="186">
        <v>0</v>
      </c>
      <c r="E27" s="197">
        <v>0</v>
      </c>
      <c r="F27" s="196">
        <v>-12.314069999999999</v>
      </c>
      <c r="G27" s="186"/>
      <c r="H27" s="186"/>
      <c r="I27" s="197"/>
      <c r="J27" s="196">
        <v>0</v>
      </c>
      <c r="K27" s="186">
        <v>0</v>
      </c>
    </row>
    <row r="28" spans="1:11" s="158" customFormat="1" ht="15.95" customHeight="1">
      <c r="A28" s="255" t="s">
        <v>29</v>
      </c>
      <c r="B28" s="198"/>
      <c r="C28" s="378">
        <v>174.15731357106037</v>
      </c>
      <c r="D28" s="184">
        <v>165.31695050722149</v>
      </c>
      <c r="E28" s="183">
        <v>165.36083122055385</v>
      </c>
      <c r="F28" s="198">
        <v>125.16237851725806</v>
      </c>
      <c r="G28" s="184">
        <v>189.71980076473085</v>
      </c>
      <c r="H28" s="184">
        <v>194.08911356337313</v>
      </c>
      <c r="I28" s="183">
        <v>99.055263433094126</v>
      </c>
      <c r="J28" s="198">
        <v>504.83509527544157</v>
      </c>
      <c r="K28" s="184">
        <v>482.86417776119811</v>
      </c>
    </row>
    <row r="29" spans="1:11" ht="15.95" customHeight="1">
      <c r="A29" s="169" t="s">
        <v>211</v>
      </c>
      <c r="B29" s="227"/>
      <c r="C29" s="420"/>
      <c r="D29" s="228"/>
      <c r="E29" s="202"/>
      <c r="F29" s="227"/>
      <c r="G29" s="228"/>
      <c r="H29" s="228"/>
      <c r="I29" s="441"/>
      <c r="J29" s="227"/>
      <c r="K29" s="228"/>
    </row>
    <row r="30" spans="1:11" ht="15.95" customHeight="1">
      <c r="A30" s="229" t="s">
        <v>30</v>
      </c>
      <c r="B30" s="233"/>
      <c r="C30" s="429">
        <v>0.61858220874033143</v>
      </c>
      <c r="D30" s="234">
        <v>0.59011365159056195</v>
      </c>
      <c r="E30" s="232">
        <v>0.61449071486824403</v>
      </c>
      <c r="F30" s="233">
        <v>0.64058023912623685</v>
      </c>
      <c r="G30" s="234">
        <v>0.56422189334026462</v>
      </c>
      <c r="H30" s="234">
        <v>0.54872206293590253</v>
      </c>
      <c r="I30" s="442">
        <v>0.66800950298659434</v>
      </c>
      <c r="J30" s="233">
        <v>0.60791519390117887</v>
      </c>
      <c r="K30" s="234">
        <v>0.58960643732767204</v>
      </c>
    </row>
    <row r="31" spans="1:11" ht="15.95" customHeight="1">
      <c r="A31" s="235" t="s">
        <v>365</v>
      </c>
      <c r="B31" s="236"/>
      <c r="C31" s="430">
        <v>0.12729304720436865</v>
      </c>
      <c r="D31" s="237">
        <v>0.12405282021511178</v>
      </c>
      <c r="E31" s="238">
        <v>0.12501900780662073</v>
      </c>
      <c r="F31" s="236">
        <v>0.10439100832225012</v>
      </c>
      <c r="G31" s="237">
        <v>0.13974702052457974</v>
      </c>
      <c r="H31" s="237">
        <v>0.14519460940199175</v>
      </c>
      <c r="I31" s="238">
        <v>7.7142162377746584E-2</v>
      </c>
      <c r="J31" s="236">
        <v>0.12546904843413578</v>
      </c>
      <c r="K31" s="237">
        <v>0.12070637402561415</v>
      </c>
    </row>
    <row r="32" spans="1:11" ht="15.95" customHeight="1">
      <c r="A32" s="229" t="s">
        <v>69</v>
      </c>
      <c r="B32" s="239"/>
      <c r="C32" s="431">
        <v>55.369929975331473</v>
      </c>
      <c r="D32" s="241">
        <v>51.450242577294084</v>
      </c>
      <c r="E32" s="240">
        <v>36.174016923423409</v>
      </c>
      <c r="F32" s="239">
        <v>72.936694922690322</v>
      </c>
      <c r="G32" s="241">
        <v>56.355703769015022</v>
      </c>
      <c r="H32" s="241">
        <v>51.439153683650702</v>
      </c>
      <c r="I32" s="240">
        <v>48.289691533992219</v>
      </c>
      <c r="J32" s="239">
        <v>47.800689415403674</v>
      </c>
      <c r="K32" s="241">
        <v>52.025487189905625</v>
      </c>
    </row>
    <row r="33" spans="1:11" ht="15.95" customHeight="1">
      <c r="A33" s="242" t="s">
        <v>54</v>
      </c>
      <c r="B33" s="239"/>
      <c r="C33" s="431">
        <v>50297.806611698303</v>
      </c>
      <c r="D33" s="241">
        <v>49714.933018655189</v>
      </c>
      <c r="E33" s="240">
        <v>48597.288890575335</v>
      </c>
      <c r="F33" s="239">
        <v>47373.090116017913</v>
      </c>
      <c r="G33" s="241">
        <v>48405.337528947326</v>
      </c>
      <c r="H33" s="241">
        <v>49046.630475310296</v>
      </c>
      <c r="I33" s="240">
        <v>48808.637355613748</v>
      </c>
      <c r="J33" s="239">
        <v>50297.806611698303</v>
      </c>
      <c r="K33" s="241">
        <v>48405.337528947326</v>
      </c>
    </row>
    <row r="34" spans="1:11" ht="15.95" customHeight="1">
      <c r="A34" s="242" t="s">
        <v>362</v>
      </c>
      <c r="B34" s="239"/>
      <c r="C34" s="426">
        <v>18054.9667095</v>
      </c>
      <c r="D34" s="254">
        <v>17971.820638699999</v>
      </c>
      <c r="E34" s="240">
        <v>17929.304540099998</v>
      </c>
      <c r="F34" s="239">
        <v>17884.278614500003</v>
      </c>
      <c r="G34" s="241">
        <v>18030.302277300001</v>
      </c>
      <c r="H34" s="241">
        <v>18034.771733100002</v>
      </c>
      <c r="I34" s="240">
        <v>18017.726310799997</v>
      </c>
      <c r="J34" s="239">
        <v>18054.9667095</v>
      </c>
      <c r="K34" s="241">
        <v>18030.302277300001</v>
      </c>
    </row>
    <row r="35" spans="1:11" ht="15.95" customHeight="1">
      <c r="A35" s="387" t="s">
        <v>400</v>
      </c>
      <c r="B35" s="221"/>
      <c r="C35" s="432"/>
      <c r="D35" s="222"/>
      <c r="E35" s="389"/>
      <c r="F35" s="221"/>
      <c r="G35" s="222"/>
      <c r="H35" s="222"/>
      <c r="I35" s="389"/>
      <c r="J35" s="221"/>
      <c r="K35" s="222"/>
    </row>
    <row r="36" spans="1:11" ht="15.95" customHeight="1">
      <c r="A36" s="242" t="s">
        <v>30</v>
      </c>
      <c r="B36" s="402"/>
      <c r="C36" s="434">
        <v>0.61583927666972438</v>
      </c>
      <c r="D36" s="391">
        <v>0.60189056326824619</v>
      </c>
      <c r="E36" s="392">
        <v>0.59157144242733539</v>
      </c>
      <c r="F36" s="402">
        <v>0.6026058922767612</v>
      </c>
      <c r="G36" s="391">
        <v>0.61575080651697378</v>
      </c>
      <c r="H36" s="391">
        <v>0.62050506341888523</v>
      </c>
      <c r="I36" s="392">
        <v>0.67252388216500425</v>
      </c>
      <c r="J36" s="402"/>
      <c r="K36" s="391"/>
    </row>
    <row r="37" spans="1:11" ht="15.95" customHeight="1">
      <c r="A37" s="356" t="s">
        <v>365</v>
      </c>
      <c r="B37" s="403"/>
      <c r="C37" s="435">
        <v>0.12029356188676901</v>
      </c>
      <c r="D37" s="404">
        <v>0.12337923936527337</v>
      </c>
      <c r="E37" s="385">
        <v>0.12872349813477996</v>
      </c>
      <c r="F37" s="403">
        <v>0.116686000561828</v>
      </c>
      <c r="G37" s="404">
        <v>0.10623371441841727</v>
      </c>
      <c r="H37" s="404">
        <v>0.10123106543955346</v>
      </c>
      <c r="I37" s="443">
        <v>7.4537529834494992E-2</v>
      </c>
      <c r="J37" s="403"/>
      <c r="K37" s="404"/>
    </row>
    <row r="38" spans="1:11" ht="15.95" customHeight="1">
      <c r="A38" s="351" t="s">
        <v>261</v>
      </c>
      <c r="B38" s="353"/>
      <c r="C38" s="228"/>
      <c r="D38" s="228"/>
      <c r="E38" s="228"/>
      <c r="F38" s="353"/>
      <c r="G38" s="353"/>
      <c r="H38" s="353"/>
      <c r="I38" s="353"/>
      <c r="J38" s="353"/>
      <c r="K38" s="353"/>
    </row>
    <row r="39" spans="1:11" ht="15.95" customHeight="1">
      <c r="A39" s="159" t="s">
        <v>257</v>
      </c>
      <c r="B39" s="63"/>
      <c r="C39" s="63"/>
      <c r="D39" s="63"/>
      <c r="E39" s="63"/>
      <c r="F39" s="190"/>
      <c r="G39" s="190"/>
      <c r="H39" s="190"/>
      <c r="I39" s="190"/>
      <c r="J39" s="190"/>
      <c r="K39" s="190"/>
    </row>
    <row r="40" spans="1:11" ht="15.95" customHeight="1">
      <c r="A40" s="159" t="s">
        <v>358</v>
      </c>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18</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1084.1544315210392</v>
      </c>
      <c r="D6" s="228">
        <v>1057.3043261689659</v>
      </c>
      <c r="E6" s="202">
        <v>1060.6539799610807</v>
      </c>
      <c r="F6" s="227">
        <v>1066.0535184572036</v>
      </c>
      <c r="G6" s="228">
        <v>1071.7209671839382</v>
      </c>
      <c r="H6" s="228">
        <v>1008.4738404184035</v>
      </c>
      <c r="I6" s="202">
        <v>1031.2552462348135</v>
      </c>
      <c r="J6" s="200">
        <v>3202.1127376510858</v>
      </c>
      <c r="K6" s="201">
        <v>3111.4500538371553</v>
      </c>
    </row>
    <row r="7" spans="1:11" ht="15.95" customHeight="1">
      <c r="A7" s="157" t="s">
        <v>32</v>
      </c>
      <c r="B7" s="65"/>
      <c r="C7" s="423">
        <v>-131.47077375498333</v>
      </c>
      <c r="D7" s="63">
        <v>-134.70074930530438</v>
      </c>
      <c r="E7" s="64">
        <v>-133.85381677919048</v>
      </c>
      <c r="F7" s="65">
        <v>-130.98363765929554</v>
      </c>
      <c r="G7" s="63">
        <v>-134.00934811483947</v>
      </c>
      <c r="H7" s="63">
        <v>-141.74956388241424</v>
      </c>
      <c r="I7" s="64">
        <v>-152.55322647353532</v>
      </c>
      <c r="J7" s="62">
        <v>-400.02533983947819</v>
      </c>
      <c r="K7" s="66">
        <v>-428.31213847078902</v>
      </c>
    </row>
    <row r="8" spans="1:11" ht="15.95" customHeight="1">
      <c r="A8" s="207" t="s">
        <v>68</v>
      </c>
      <c r="B8" s="209"/>
      <c r="C8" s="421">
        <v>14.746255320313413</v>
      </c>
      <c r="D8" s="210">
        <v>18.475114949796993</v>
      </c>
      <c r="E8" s="197">
        <v>28.2235201868167</v>
      </c>
      <c r="F8" s="209">
        <v>23.49032087494831</v>
      </c>
      <c r="G8" s="210">
        <v>25.95375327192459</v>
      </c>
      <c r="H8" s="210">
        <v>35.552672214672597</v>
      </c>
      <c r="I8" s="439">
        <v>46.499230043119105</v>
      </c>
      <c r="J8" s="209">
        <v>61.444890456927105</v>
      </c>
      <c r="K8" s="210">
        <v>108.00565552971629</v>
      </c>
    </row>
    <row r="9" spans="1:11" ht="15.95" customHeight="1">
      <c r="A9" s="267" t="s">
        <v>299</v>
      </c>
      <c r="B9" s="268"/>
      <c r="C9" s="422">
        <v>967.4299130863692</v>
      </c>
      <c r="D9" s="269">
        <v>941.07869181345848</v>
      </c>
      <c r="E9" s="188">
        <v>955.02368336870688</v>
      </c>
      <c r="F9" s="268">
        <v>958.56020167285646</v>
      </c>
      <c r="G9" s="269">
        <v>963.66537234102339</v>
      </c>
      <c r="H9" s="269">
        <v>902.27694875066186</v>
      </c>
      <c r="I9" s="440">
        <v>925.20124980439732</v>
      </c>
      <c r="J9" s="268">
        <v>2863.5322882685346</v>
      </c>
      <c r="K9" s="269">
        <v>2791.1435708960826</v>
      </c>
    </row>
    <row r="10" spans="1:11" ht="15.95" customHeight="1">
      <c r="A10" s="213" t="s">
        <v>300</v>
      </c>
      <c r="B10" s="268"/>
      <c r="C10" s="422">
        <v>251.83533785104441</v>
      </c>
      <c r="D10" s="269">
        <v>296.7386634037162</v>
      </c>
      <c r="E10" s="188">
        <v>280.08731066433063</v>
      </c>
      <c r="F10" s="268">
        <v>235.22487957253441</v>
      </c>
      <c r="G10" s="269">
        <v>243.76837536955972</v>
      </c>
      <c r="H10" s="269">
        <v>272.63104399426271</v>
      </c>
      <c r="I10" s="440">
        <v>251.39995780222628</v>
      </c>
      <c r="J10" s="268">
        <v>828.66131191909119</v>
      </c>
      <c r="K10" s="269">
        <v>767.79937716604866</v>
      </c>
    </row>
    <row r="11" spans="1:11" ht="15.95" customHeight="1">
      <c r="A11" s="266" t="s">
        <v>33</v>
      </c>
      <c r="B11" s="227"/>
      <c r="C11" s="420">
        <v>-0.26234125546314757</v>
      </c>
      <c r="D11" s="228">
        <v>3.8952038533852904</v>
      </c>
      <c r="E11" s="202">
        <v>4.6296056568191695</v>
      </c>
      <c r="F11" s="227">
        <v>2.7583070986811409</v>
      </c>
      <c r="G11" s="228">
        <v>17.659622478693773</v>
      </c>
      <c r="H11" s="228">
        <v>2.8495259355622529</v>
      </c>
      <c r="I11" s="441">
        <v>7.6772351232049125</v>
      </c>
      <c r="J11" s="227">
        <v>8.2624682547413126</v>
      </c>
      <c r="K11" s="228">
        <v>28.186383537460937</v>
      </c>
    </row>
    <row r="12" spans="1:11" ht="15.95" customHeight="1">
      <c r="A12" s="207" t="s">
        <v>50</v>
      </c>
      <c r="B12" s="209"/>
      <c r="C12" s="421">
        <v>-2.3558763662465605</v>
      </c>
      <c r="D12" s="210">
        <v>6.7449981528040368</v>
      </c>
      <c r="E12" s="197">
        <v>18.727274848279002</v>
      </c>
      <c r="F12" s="209">
        <v>5.3536618103927429</v>
      </c>
      <c r="G12" s="210">
        <v>-2.3105160009569099</v>
      </c>
      <c r="H12" s="210">
        <v>12.253713502714364</v>
      </c>
      <c r="I12" s="439">
        <v>7.247484441381574</v>
      </c>
      <c r="J12" s="209">
        <v>23.116396634836477</v>
      </c>
      <c r="K12" s="210">
        <v>17.190681943139026</v>
      </c>
    </row>
    <row r="13" spans="1:11" ht="15.95" customHeight="1">
      <c r="A13" s="213" t="s">
        <v>46</v>
      </c>
      <c r="B13" s="268"/>
      <c r="C13" s="422">
        <v>-2.6182176217097082</v>
      </c>
      <c r="D13" s="269">
        <v>10.640202006189327</v>
      </c>
      <c r="E13" s="188">
        <v>23.356880505098172</v>
      </c>
      <c r="F13" s="268">
        <v>8.1119689090738838</v>
      </c>
      <c r="G13" s="269">
        <v>15.349106477736864</v>
      </c>
      <c r="H13" s="269">
        <v>15.103239438276617</v>
      </c>
      <c r="I13" s="188">
        <v>14.924719564586486</v>
      </c>
      <c r="J13" s="214">
        <v>31.378864889577791</v>
      </c>
      <c r="K13" s="189">
        <v>45.377065480599967</v>
      </c>
    </row>
    <row r="14" spans="1:11" ht="15.95" customHeight="1">
      <c r="A14" s="266" t="s">
        <v>352</v>
      </c>
      <c r="B14" s="227"/>
      <c r="C14" s="420">
        <v>134.24152699681892</v>
      </c>
      <c r="D14" s="228">
        <v>248.73158485953263</v>
      </c>
      <c r="E14" s="202">
        <v>252.24862880483784</v>
      </c>
      <c r="F14" s="227">
        <v>244.39965070771871</v>
      </c>
      <c r="G14" s="228">
        <v>133.85917408985262</v>
      </c>
      <c r="H14" s="228">
        <v>255.93512578924521</v>
      </c>
      <c r="I14" s="202">
        <v>129.63205298990695</v>
      </c>
      <c r="J14" s="200">
        <v>635.22174066118941</v>
      </c>
      <c r="K14" s="201">
        <v>519.42635286900475</v>
      </c>
    </row>
    <row r="15" spans="1:11" ht="15.95" customHeight="1">
      <c r="A15" s="207" t="s">
        <v>34</v>
      </c>
      <c r="B15" s="209"/>
      <c r="C15" s="421">
        <v>31.300992975702421</v>
      </c>
      <c r="D15" s="210">
        <v>90.878223591600431</v>
      </c>
      <c r="E15" s="197">
        <v>34.717389284533546</v>
      </c>
      <c r="F15" s="209">
        <v>24.296016427141559</v>
      </c>
      <c r="G15" s="210">
        <v>-6.4564562078734298</v>
      </c>
      <c r="H15" s="210">
        <v>24.96583934520579</v>
      </c>
      <c r="I15" s="197">
        <v>-4.8192106452869439</v>
      </c>
      <c r="J15" s="196">
        <v>156.8966058518364</v>
      </c>
      <c r="K15" s="186">
        <v>13.690172492045416</v>
      </c>
    </row>
    <row r="16" spans="1:11" ht="15.95" customHeight="1">
      <c r="A16" s="213" t="s">
        <v>49</v>
      </c>
      <c r="B16" s="268"/>
      <c r="C16" s="422">
        <v>165.54251997252135</v>
      </c>
      <c r="D16" s="269">
        <v>339.60980845113306</v>
      </c>
      <c r="E16" s="188">
        <v>286.9660180893714</v>
      </c>
      <c r="F16" s="268">
        <v>268.69566713486029</v>
      </c>
      <c r="G16" s="269">
        <v>127.40271788197919</v>
      </c>
      <c r="H16" s="269">
        <v>280.90096513445098</v>
      </c>
      <c r="I16" s="188">
        <v>124.81284234462001</v>
      </c>
      <c r="J16" s="214">
        <v>792.11834651302581</v>
      </c>
      <c r="K16" s="189">
        <v>533.11652536105021</v>
      </c>
    </row>
    <row r="17" spans="1:11" s="158" customFormat="1" ht="15.95" customHeight="1">
      <c r="A17" s="78" t="s">
        <v>35</v>
      </c>
      <c r="B17" s="211"/>
      <c r="C17" s="378">
        <v>1382.1895532882254</v>
      </c>
      <c r="D17" s="212">
        <v>1588.0673656744971</v>
      </c>
      <c r="E17" s="183">
        <v>1545.433892627507</v>
      </c>
      <c r="F17" s="211">
        <v>1470.592717289325</v>
      </c>
      <c r="G17" s="212">
        <v>1350.185572070299</v>
      </c>
      <c r="H17" s="212">
        <v>1470.912197317652</v>
      </c>
      <c r="I17" s="183">
        <v>1316.3387695158301</v>
      </c>
      <c r="J17" s="198">
        <v>4515.6908115902297</v>
      </c>
      <c r="K17" s="184">
        <v>4137.4365389037812</v>
      </c>
    </row>
    <row r="18" spans="1:11" s="158" customFormat="1" ht="15.95" customHeight="1">
      <c r="A18" s="251" t="s">
        <v>221</v>
      </c>
      <c r="B18" s="262"/>
      <c r="C18" s="425">
        <v>624.49687699269839</v>
      </c>
      <c r="D18" s="248">
        <v>667.16499251862263</v>
      </c>
      <c r="E18" s="202">
        <v>607.6138875434865</v>
      </c>
      <c r="F18" s="262">
        <v>592.24002057774896</v>
      </c>
      <c r="G18" s="248">
        <v>617.49402544828195</v>
      </c>
      <c r="H18" s="248">
        <v>587.23582402442582</v>
      </c>
      <c r="I18" s="247">
        <v>573.47256002545396</v>
      </c>
      <c r="J18" s="262">
        <v>1899.2757570548076</v>
      </c>
      <c r="K18" s="248">
        <v>1778.2024094981618</v>
      </c>
    </row>
    <row r="19" spans="1:11" s="158" customFormat="1" ht="15.95" customHeight="1">
      <c r="A19" s="223" t="s">
        <v>222</v>
      </c>
      <c r="B19" s="270"/>
      <c r="C19" s="426">
        <v>13.112142307015898</v>
      </c>
      <c r="D19" s="254">
        <v>7.3743648267669215</v>
      </c>
      <c r="E19" s="253">
        <v>90.604406770838409</v>
      </c>
      <c r="F19" s="270">
        <v>99.238171998185621</v>
      </c>
      <c r="G19" s="254">
        <v>-2.2002764435127968</v>
      </c>
      <c r="H19" s="254">
        <v>2.3974061010113203</v>
      </c>
      <c r="I19" s="253">
        <v>102.0440645912262</v>
      </c>
      <c r="J19" s="270">
        <v>111.09091390462123</v>
      </c>
      <c r="K19" s="254">
        <v>102.24119424872472</v>
      </c>
    </row>
    <row r="20" spans="1:11" ht="15.95" customHeight="1">
      <c r="A20" s="78" t="s">
        <v>37</v>
      </c>
      <c r="B20" s="198"/>
      <c r="C20" s="378">
        <v>637.6090192997143</v>
      </c>
      <c r="D20" s="184">
        <v>674.53935734538959</v>
      </c>
      <c r="E20" s="183">
        <v>698.21829431432491</v>
      </c>
      <c r="F20" s="198">
        <v>691.4781925759346</v>
      </c>
      <c r="G20" s="184">
        <v>615.2937490047691</v>
      </c>
      <c r="H20" s="184">
        <v>589.63323012543719</v>
      </c>
      <c r="I20" s="183">
        <v>675.51662461668013</v>
      </c>
      <c r="J20" s="198">
        <v>2010.3666709594286</v>
      </c>
      <c r="K20" s="184">
        <v>1880.4436037468863</v>
      </c>
    </row>
    <row r="21" spans="1:11" ht="15.95" customHeight="1">
      <c r="A21" s="78" t="s">
        <v>38</v>
      </c>
      <c r="B21" s="198"/>
      <c r="C21" s="378">
        <v>744.58053398851109</v>
      </c>
      <c r="D21" s="184">
        <v>913.52800832910748</v>
      </c>
      <c r="E21" s="183">
        <v>847.21559831318211</v>
      </c>
      <c r="F21" s="198">
        <v>779.11452471339044</v>
      </c>
      <c r="G21" s="184">
        <v>734.89182306552993</v>
      </c>
      <c r="H21" s="184">
        <v>881.27896719221485</v>
      </c>
      <c r="I21" s="183">
        <v>640.82214489914998</v>
      </c>
      <c r="J21" s="198">
        <v>2505.3241406308007</v>
      </c>
      <c r="K21" s="184">
        <v>2256.9929351568949</v>
      </c>
    </row>
    <row r="22" spans="1:11" ht="15.95" customHeight="1">
      <c r="A22" s="213" t="s">
        <v>63</v>
      </c>
      <c r="B22" s="214"/>
      <c r="C22" s="422">
        <v>46.259276501978391</v>
      </c>
      <c r="D22" s="189">
        <v>135.18691709911712</v>
      </c>
      <c r="E22" s="188">
        <v>34.580152702635729</v>
      </c>
      <c r="F22" s="214">
        <v>31.199675756978927</v>
      </c>
      <c r="G22" s="189">
        <v>96.708724989955641</v>
      </c>
      <c r="H22" s="189">
        <v>122.92144306045158</v>
      </c>
      <c r="I22" s="188">
        <v>117.1553246315639</v>
      </c>
      <c r="J22" s="214">
        <v>216.02634630373123</v>
      </c>
      <c r="K22" s="189">
        <v>336.78549268197116</v>
      </c>
    </row>
    <row r="23" spans="1:11" s="158" customFormat="1" ht="15.95" customHeight="1">
      <c r="A23" s="215" t="s">
        <v>27</v>
      </c>
      <c r="B23" s="216"/>
      <c r="C23" s="424">
        <v>698.32125748653266</v>
      </c>
      <c r="D23" s="217">
        <v>778.3410912299903</v>
      </c>
      <c r="E23" s="218">
        <v>812.63544561054641</v>
      </c>
      <c r="F23" s="216">
        <v>747.91484895641156</v>
      </c>
      <c r="G23" s="217">
        <v>638.18309807557432</v>
      </c>
      <c r="H23" s="217">
        <v>758.35752413176328</v>
      </c>
      <c r="I23" s="218">
        <v>523.6668202675861</v>
      </c>
      <c r="J23" s="216">
        <v>2289.2977943270694</v>
      </c>
      <c r="K23" s="217">
        <v>1920.2074424749235</v>
      </c>
    </row>
    <row r="24" spans="1:11" s="158" customFormat="1" ht="15.95" customHeight="1">
      <c r="A24" s="251" t="s">
        <v>39</v>
      </c>
      <c r="B24" s="262"/>
      <c r="C24" s="425">
        <v>240.93327720593746</v>
      </c>
      <c r="D24" s="248">
        <v>208.47060587372249</v>
      </c>
      <c r="E24" s="202">
        <v>229.92715235839927</v>
      </c>
      <c r="F24" s="262">
        <v>193.07116876940688</v>
      </c>
      <c r="G24" s="248">
        <v>144.47787634512895</v>
      </c>
      <c r="H24" s="248">
        <v>265.52691759137304</v>
      </c>
      <c r="I24" s="247">
        <v>150.31300465925005</v>
      </c>
      <c r="J24" s="262">
        <v>679.33103543805919</v>
      </c>
      <c r="K24" s="248">
        <v>560.31779859575204</v>
      </c>
    </row>
    <row r="25" spans="1:11" s="158" customFormat="1" ht="15.95" customHeight="1">
      <c r="A25" s="223" t="s">
        <v>301</v>
      </c>
      <c r="B25" s="270"/>
      <c r="C25" s="426">
        <v>3.692941631869199</v>
      </c>
      <c r="D25" s="254">
        <v>3.4880655359329</v>
      </c>
      <c r="E25" s="253">
        <v>3.9804264405873995</v>
      </c>
      <c r="F25" s="270">
        <v>1.8494024819106005</v>
      </c>
      <c r="G25" s="254">
        <v>3.1718351737730988</v>
      </c>
      <c r="H25" s="254">
        <v>3.7935901108455004</v>
      </c>
      <c r="I25" s="253">
        <v>2.5449679236793998</v>
      </c>
      <c r="J25" s="270">
        <v>11.161433608389498</v>
      </c>
      <c r="K25" s="254">
        <v>9.5103932082979981</v>
      </c>
    </row>
    <row r="26" spans="1:11" s="158" customFormat="1" ht="15.95" customHeight="1">
      <c r="A26" s="255" t="s">
        <v>28</v>
      </c>
      <c r="B26" s="216"/>
      <c r="C26" s="424">
        <v>453.69503864872604</v>
      </c>
      <c r="D26" s="217">
        <v>566.38241982033492</v>
      </c>
      <c r="E26" s="218">
        <v>578.72786681155969</v>
      </c>
      <c r="F26" s="216">
        <v>552.99427770509408</v>
      </c>
      <c r="G26" s="217">
        <v>490.53338655667227</v>
      </c>
      <c r="H26" s="217">
        <v>489.03701642954474</v>
      </c>
      <c r="I26" s="218">
        <v>370.80884768465666</v>
      </c>
      <c r="J26" s="216">
        <v>1598.8053252806208</v>
      </c>
      <c r="K26" s="217">
        <v>1350.3792506708737</v>
      </c>
    </row>
    <row r="27" spans="1:11" s="158" customFormat="1" ht="15.95" customHeight="1">
      <c r="A27" s="223" t="s">
        <v>43</v>
      </c>
      <c r="B27" s="196"/>
      <c r="C27" s="421">
        <v>0</v>
      </c>
      <c r="D27" s="186">
        <v>0</v>
      </c>
      <c r="E27" s="197">
        <v>0</v>
      </c>
      <c r="F27" s="196">
        <v>-149.214784621164</v>
      </c>
      <c r="G27" s="186"/>
      <c r="H27" s="186"/>
      <c r="I27" s="197"/>
      <c r="J27" s="196">
        <v>0</v>
      </c>
      <c r="K27" s="186">
        <v>0</v>
      </c>
    </row>
    <row r="28" spans="1:11" s="158" customFormat="1" ht="15.95" customHeight="1">
      <c r="A28" s="255" t="s">
        <v>29</v>
      </c>
      <c r="B28" s="198"/>
      <c r="C28" s="378">
        <v>453.69503864872604</v>
      </c>
      <c r="D28" s="184">
        <v>566.38241982033492</v>
      </c>
      <c r="E28" s="183">
        <v>578.72786681155969</v>
      </c>
      <c r="F28" s="198">
        <v>403.77949308393011</v>
      </c>
      <c r="G28" s="184">
        <v>490.53338655667227</v>
      </c>
      <c r="H28" s="184">
        <v>489.03701642954474</v>
      </c>
      <c r="I28" s="183">
        <v>370.80884768465666</v>
      </c>
      <c r="J28" s="198">
        <v>1598.8053252806208</v>
      </c>
      <c r="K28" s="184">
        <v>1350.3792506708737</v>
      </c>
    </row>
    <row r="29" spans="1:11" ht="15.95" customHeight="1">
      <c r="A29" s="169" t="s">
        <v>212</v>
      </c>
      <c r="B29" s="227"/>
      <c r="C29" s="420"/>
      <c r="D29" s="228"/>
      <c r="E29" s="202"/>
      <c r="F29" s="227"/>
      <c r="G29" s="228"/>
      <c r="H29" s="228"/>
      <c r="I29" s="441"/>
      <c r="J29" s="227"/>
      <c r="K29" s="228"/>
    </row>
    <row r="30" spans="1:11" ht="15.95" customHeight="1">
      <c r="A30" s="229" t="s">
        <v>30</v>
      </c>
      <c r="B30" s="233"/>
      <c r="C30" s="429">
        <v>0.46130360179820784</v>
      </c>
      <c r="D30" s="234">
        <v>0.42475487622585434</v>
      </c>
      <c r="E30" s="232">
        <v>0.4517943456819315</v>
      </c>
      <c r="F30" s="233">
        <v>0.47020373788502373</v>
      </c>
      <c r="G30" s="234">
        <v>0.45571050508361755</v>
      </c>
      <c r="H30" s="234">
        <v>0.40086228885768255</v>
      </c>
      <c r="I30" s="442">
        <v>0.51317840077379595</v>
      </c>
      <c r="J30" s="233">
        <v>0.44519581938593022</v>
      </c>
      <c r="K30" s="234">
        <v>0.45449485111501242</v>
      </c>
    </row>
    <row r="31" spans="1:11" ht="15.95" customHeight="1">
      <c r="A31" s="235" t="s">
        <v>363</v>
      </c>
      <c r="B31" s="236"/>
      <c r="C31" s="430">
        <v>0.10295232625703764</v>
      </c>
      <c r="D31" s="237">
        <v>0.12665811867298685</v>
      </c>
      <c r="E31" s="238">
        <v>0.12705953489486596</v>
      </c>
      <c r="F31" s="236">
        <v>0.12224796644464007</v>
      </c>
      <c r="G31" s="237">
        <v>0.10882493918623613</v>
      </c>
      <c r="H31" s="237">
        <v>0.1077928238052701</v>
      </c>
      <c r="I31" s="238">
        <v>8.2027853213285554E-2</v>
      </c>
      <c r="J31" s="236">
        <v>0.11900906523390499</v>
      </c>
      <c r="K31" s="237">
        <v>9.9550802069173064E-2</v>
      </c>
    </row>
    <row r="32" spans="1:11" ht="15.95" customHeight="1">
      <c r="A32" s="229" t="s">
        <v>69</v>
      </c>
      <c r="B32" s="239"/>
      <c r="C32" s="431">
        <v>12.494863001667499</v>
      </c>
      <c r="D32" s="241">
        <v>36.055604272828411</v>
      </c>
      <c r="E32" s="240">
        <v>9.0482421545130087</v>
      </c>
      <c r="F32" s="239">
        <v>8.2490194291926819</v>
      </c>
      <c r="G32" s="241">
        <v>25.580416781307097</v>
      </c>
      <c r="H32" s="241">
        <v>32.262727057603428</v>
      </c>
      <c r="I32" s="240">
        <v>30.887590388353882</v>
      </c>
      <c r="J32" s="239">
        <v>19.162452937036271</v>
      </c>
      <c r="K32" s="241">
        <v>29.585282369925128</v>
      </c>
    </row>
    <row r="33" spans="1:11" ht="15.95" customHeight="1">
      <c r="A33" s="242" t="s">
        <v>54</v>
      </c>
      <c r="B33" s="239"/>
      <c r="C33" s="431">
        <v>148158.08743943193</v>
      </c>
      <c r="D33" s="241">
        <v>148023.00071370666</v>
      </c>
      <c r="E33" s="240">
        <v>151929.07569843504</v>
      </c>
      <c r="F33" s="239">
        <v>153811.21826916726</v>
      </c>
      <c r="G33" s="241">
        <v>148767.05566788308</v>
      </c>
      <c r="H33" s="241">
        <v>153679.07198278315</v>
      </c>
      <c r="I33" s="240">
        <v>151122.05122290674</v>
      </c>
      <c r="J33" s="239">
        <v>148158.08743943193</v>
      </c>
      <c r="K33" s="241">
        <v>148767.05566788308</v>
      </c>
    </row>
    <row r="34" spans="1:11" ht="15.95" customHeight="1">
      <c r="A34" s="242" t="s">
        <v>362</v>
      </c>
      <c r="B34" s="239"/>
      <c r="C34" s="431">
        <v>11676.745428800001</v>
      </c>
      <c r="D34" s="241">
        <v>11586.1759886</v>
      </c>
      <c r="E34" s="240">
        <v>11500.2838527</v>
      </c>
      <c r="F34" s="239">
        <v>11482.652416200002</v>
      </c>
      <c r="G34" s="241">
        <v>11520.957473899998</v>
      </c>
      <c r="H34" s="241">
        <v>11431.158293299999</v>
      </c>
      <c r="I34" s="240">
        <v>11382.6523925</v>
      </c>
      <c r="J34" s="239">
        <v>11676.745428800001</v>
      </c>
      <c r="K34" s="241">
        <v>11520.957473899998</v>
      </c>
    </row>
    <row r="35" spans="1:11" ht="15.95" customHeight="1">
      <c r="A35" s="242" t="s">
        <v>356</v>
      </c>
      <c r="B35" s="405"/>
      <c r="C35" s="444">
        <v>5.9</v>
      </c>
      <c r="D35" s="406">
        <v>7.1</v>
      </c>
      <c r="E35" s="445">
        <v>7</v>
      </c>
      <c r="F35" s="405">
        <v>6.9</v>
      </c>
      <c r="G35" s="406">
        <v>9.1</v>
      </c>
      <c r="H35" s="406">
        <v>12.9</v>
      </c>
      <c r="I35" s="445">
        <v>11.2</v>
      </c>
      <c r="J35" s="405"/>
      <c r="K35" s="406"/>
    </row>
    <row r="36" spans="1:11" ht="15.95" customHeight="1">
      <c r="A36" s="387" t="s">
        <v>400</v>
      </c>
      <c r="B36" s="221"/>
      <c r="C36" s="432"/>
      <c r="D36" s="222"/>
      <c r="E36" s="389"/>
      <c r="F36" s="221"/>
      <c r="G36" s="222"/>
      <c r="H36" s="222"/>
      <c r="I36" s="389"/>
      <c r="J36" s="221"/>
      <c r="K36" s="222"/>
    </row>
    <row r="37" spans="1:11" ht="15.95" customHeight="1">
      <c r="A37" s="242" t="s">
        <v>30</v>
      </c>
      <c r="B37" s="402"/>
      <c r="C37" s="434">
        <v>0.45133927427608234</v>
      </c>
      <c r="D37" s="391">
        <v>0.45001743230089453</v>
      </c>
      <c r="E37" s="392">
        <v>0.44450371405816991</v>
      </c>
      <c r="F37" s="402">
        <v>0.45861419026703093</v>
      </c>
      <c r="G37" s="391">
        <v>0.4846959277132657</v>
      </c>
      <c r="H37" s="391">
        <v>0.49471273573922636</v>
      </c>
      <c r="I37" s="392">
        <v>0.48883237834522414</v>
      </c>
      <c r="J37" s="402"/>
      <c r="K37" s="391"/>
    </row>
    <row r="38" spans="1:11" ht="15.95" customHeight="1">
      <c r="A38" s="356" t="s">
        <v>363</v>
      </c>
      <c r="B38" s="403"/>
      <c r="C38" s="435">
        <v>0.11982273099682199</v>
      </c>
      <c r="D38" s="404">
        <v>0.12120245524469769</v>
      </c>
      <c r="E38" s="385">
        <v>0.11649377702284133</v>
      </c>
      <c r="F38" s="403">
        <v>0.10521130079971269</v>
      </c>
      <c r="G38" s="404">
        <v>9.1446759699407743E-2</v>
      </c>
      <c r="H38" s="404">
        <v>8.6901422689369914E-2</v>
      </c>
      <c r="I38" s="443">
        <v>9.601880541176841E-2</v>
      </c>
      <c r="J38" s="403"/>
      <c r="K38" s="404"/>
    </row>
    <row r="39" spans="1:11" ht="15.95" customHeight="1">
      <c r="A39" s="351" t="s">
        <v>258</v>
      </c>
      <c r="B39" s="353"/>
      <c r="C39" s="228"/>
      <c r="D39" s="228"/>
      <c r="E39" s="228"/>
      <c r="F39" s="353"/>
      <c r="G39" s="353"/>
      <c r="H39" s="353"/>
      <c r="I39" s="353"/>
      <c r="J39" s="353"/>
      <c r="K39" s="353"/>
    </row>
    <row r="40" spans="1:11" ht="15.95" customHeight="1">
      <c r="A40" s="159" t="s">
        <v>364</v>
      </c>
      <c r="B40" s="63"/>
      <c r="C40" s="63"/>
      <c r="D40" s="63"/>
      <c r="E40" s="63"/>
      <c r="F40" s="190"/>
      <c r="G40" s="190"/>
      <c r="H40" s="190"/>
      <c r="I40" s="190"/>
      <c r="J40" s="190"/>
      <c r="K40" s="190"/>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19</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0</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531.32526551826595</v>
      </c>
      <c r="D6" s="228">
        <v>540.66841263422145</v>
      </c>
      <c r="E6" s="202">
        <v>541.8424758301677</v>
      </c>
      <c r="F6" s="227">
        <v>549.91302136908735</v>
      </c>
      <c r="G6" s="228">
        <v>516.89234787745409</v>
      </c>
      <c r="H6" s="228">
        <v>505.8436460795495</v>
      </c>
      <c r="I6" s="202">
        <v>476.72829659740472</v>
      </c>
      <c r="J6" s="200">
        <v>1613.8361539826551</v>
      </c>
      <c r="K6" s="201">
        <v>1499.4642905544083</v>
      </c>
    </row>
    <row r="7" spans="1:11" ht="15.95" customHeight="1">
      <c r="A7" s="157" t="s">
        <v>32</v>
      </c>
      <c r="B7" s="65"/>
      <c r="C7" s="423">
        <v>5.7598793300000031E-5</v>
      </c>
      <c r="D7" s="63">
        <v>4.1036268450000003E-4</v>
      </c>
      <c r="E7" s="64">
        <v>-5.1762596190000005E-4</v>
      </c>
      <c r="F7" s="65">
        <v>-2.9778039549999136E-4</v>
      </c>
      <c r="G7" s="63">
        <v>-3.6503354800260124E-2</v>
      </c>
      <c r="H7" s="63">
        <v>-9.7939399937388913E-2</v>
      </c>
      <c r="I7" s="64">
        <v>-9.6783927284763469E-2</v>
      </c>
      <c r="J7" s="62">
        <v>-4.9664484099999986E-5</v>
      </c>
      <c r="K7" s="66">
        <v>-0.23122668202241253</v>
      </c>
    </row>
    <row r="8" spans="1:11" ht="15.95" customHeight="1">
      <c r="A8" s="207" t="s">
        <v>68</v>
      </c>
      <c r="B8" s="209"/>
      <c r="C8" s="421">
        <v>6.6847714519112102</v>
      </c>
      <c r="D8" s="210">
        <v>8.4703091773205923</v>
      </c>
      <c r="E8" s="197">
        <v>12.767208209408603</v>
      </c>
      <c r="F8" s="209">
        <v>10.300489902977404</v>
      </c>
      <c r="G8" s="210">
        <v>10.954709882288093</v>
      </c>
      <c r="H8" s="210">
        <v>14.476534483796495</v>
      </c>
      <c r="I8" s="439">
        <v>18.835685707266205</v>
      </c>
      <c r="J8" s="209">
        <v>27.922288838640405</v>
      </c>
      <c r="K8" s="210">
        <v>44.266930073350792</v>
      </c>
    </row>
    <row r="9" spans="1:11" ht="15.95" customHeight="1">
      <c r="A9" s="267" t="s">
        <v>299</v>
      </c>
      <c r="B9" s="268"/>
      <c r="C9" s="422">
        <v>538.01009456897043</v>
      </c>
      <c r="D9" s="269">
        <v>549.13913217422657</v>
      </c>
      <c r="E9" s="188">
        <v>554.60916641361439</v>
      </c>
      <c r="F9" s="268">
        <v>560.21321349166919</v>
      </c>
      <c r="G9" s="269">
        <v>527.81055440494185</v>
      </c>
      <c r="H9" s="269">
        <v>520.22224116340863</v>
      </c>
      <c r="I9" s="440">
        <v>495.46719837738613</v>
      </c>
      <c r="J9" s="268">
        <v>1641.7583931568115</v>
      </c>
      <c r="K9" s="269">
        <v>1543.4999939457366</v>
      </c>
    </row>
    <row r="10" spans="1:11" ht="15.95" customHeight="1">
      <c r="A10" s="213" t="s">
        <v>300</v>
      </c>
      <c r="B10" s="268"/>
      <c r="C10" s="422">
        <v>147.21951986261979</v>
      </c>
      <c r="D10" s="269">
        <v>155.862482896649</v>
      </c>
      <c r="E10" s="188">
        <v>154.81259472605967</v>
      </c>
      <c r="F10" s="268">
        <v>123.49001424821756</v>
      </c>
      <c r="G10" s="269">
        <v>132.115925702205</v>
      </c>
      <c r="H10" s="269">
        <v>150.4843288978783</v>
      </c>
      <c r="I10" s="440">
        <v>131.45055604153151</v>
      </c>
      <c r="J10" s="268">
        <v>457.89459748532846</v>
      </c>
      <c r="K10" s="269">
        <v>414.05081064161482</v>
      </c>
    </row>
    <row r="11" spans="1:11" ht="15.95" customHeight="1">
      <c r="A11" s="266" t="s">
        <v>33</v>
      </c>
      <c r="B11" s="227"/>
      <c r="C11" s="420">
        <v>6.1972011537228923E-4</v>
      </c>
      <c r="D11" s="228">
        <v>0</v>
      </c>
      <c r="E11" s="202">
        <v>0</v>
      </c>
      <c r="F11" s="227">
        <v>5.2000000000000046E-2</v>
      </c>
      <c r="G11" s="228">
        <v>0.50969241865136883</v>
      </c>
      <c r="H11" s="228">
        <v>0.41964506654835843</v>
      </c>
      <c r="I11" s="441">
        <v>0.13600000000000001</v>
      </c>
      <c r="J11" s="227">
        <v>6.1972011537228923E-4</v>
      </c>
      <c r="K11" s="228">
        <v>1.0653374851997273</v>
      </c>
    </row>
    <row r="12" spans="1:11" ht="15.95" customHeight="1">
      <c r="A12" s="207" t="s">
        <v>50</v>
      </c>
      <c r="B12" s="209"/>
      <c r="C12" s="421">
        <v>-6.4925426987245363</v>
      </c>
      <c r="D12" s="210">
        <v>0.78753783326773297</v>
      </c>
      <c r="E12" s="197">
        <v>-3.5812937466642714</v>
      </c>
      <c r="F12" s="209">
        <v>-0.50998288710858652</v>
      </c>
      <c r="G12" s="210">
        <v>-4.5608236032357858</v>
      </c>
      <c r="H12" s="210">
        <v>-2.72221863908449</v>
      </c>
      <c r="I12" s="439">
        <v>-4.7086187254809513</v>
      </c>
      <c r="J12" s="209">
        <v>-9.286298612121076</v>
      </c>
      <c r="K12" s="210">
        <v>-11.991660967801227</v>
      </c>
    </row>
    <row r="13" spans="1:11" ht="15.95" customHeight="1">
      <c r="A13" s="213" t="s">
        <v>46</v>
      </c>
      <c r="B13" s="268"/>
      <c r="C13" s="422">
        <v>-6.4919229786091641</v>
      </c>
      <c r="D13" s="269">
        <v>0.78753783326773297</v>
      </c>
      <c r="E13" s="188">
        <v>-3.5812937466642714</v>
      </c>
      <c r="F13" s="268">
        <v>-0.45798288710858648</v>
      </c>
      <c r="G13" s="269">
        <v>-4.0511311845844169</v>
      </c>
      <c r="H13" s="269">
        <v>-2.3025735725361316</v>
      </c>
      <c r="I13" s="188">
        <v>-4.5726187254809512</v>
      </c>
      <c r="J13" s="214">
        <v>-9.2856788920057021</v>
      </c>
      <c r="K13" s="189">
        <v>-10.9263234826015</v>
      </c>
    </row>
    <row r="14" spans="1:11" ht="15.95" customHeight="1">
      <c r="A14" s="266" t="s">
        <v>352</v>
      </c>
      <c r="B14" s="227"/>
      <c r="C14" s="420">
        <v>-18.083504335115791</v>
      </c>
      <c r="D14" s="228">
        <v>8.3787449342499283</v>
      </c>
      <c r="E14" s="202">
        <v>-19.349568544671538</v>
      </c>
      <c r="F14" s="227">
        <v>-5.5113041047538411</v>
      </c>
      <c r="G14" s="228">
        <v>3.0307811209651634</v>
      </c>
      <c r="H14" s="228">
        <v>1.6892300925484489</v>
      </c>
      <c r="I14" s="202">
        <v>3.3471786966844839</v>
      </c>
      <c r="J14" s="200">
        <v>-29.054327945537402</v>
      </c>
      <c r="K14" s="201">
        <v>8.0671899101980955</v>
      </c>
    </row>
    <row r="15" spans="1:11" ht="15.95" customHeight="1">
      <c r="A15" s="207" t="s">
        <v>34</v>
      </c>
      <c r="B15" s="209"/>
      <c r="C15" s="421">
        <v>35.012571193117196</v>
      </c>
      <c r="D15" s="210">
        <v>2.0499277000256733</v>
      </c>
      <c r="E15" s="197">
        <v>18.988074313719835</v>
      </c>
      <c r="F15" s="209">
        <v>15.118166549315081</v>
      </c>
      <c r="G15" s="210">
        <v>1.3605992617426352</v>
      </c>
      <c r="H15" s="210">
        <v>7.5199760158498066</v>
      </c>
      <c r="I15" s="197">
        <v>-5.219673588567133</v>
      </c>
      <c r="J15" s="196">
        <v>56.050573206862708</v>
      </c>
      <c r="K15" s="186">
        <v>3.6609016890253088</v>
      </c>
    </row>
    <row r="16" spans="1:11" ht="15.95" customHeight="1">
      <c r="A16" s="213" t="s">
        <v>49</v>
      </c>
      <c r="B16" s="268"/>
      <c r="C16" s="422">
        <v>16.929066858001406</v>
      </c>
      <c r="D16" s="269">
        <v>10.428672634275602</v>
      </c>
      <c r="E16" s="188">
        <v>-0.36149423095170263</v>
      </c>
      <c r="F16" s="268">
        <v>9.6068624445612407</v>
      </c>
      <c r="G16" s="269">
        <v>4.3913803827077986</v>
      </c>
      <c r="H16" s="269">
        <v>9.2092061083982557</v>
      </c>
      <c r="I16" s="188">
        <v>-1.8724948918826492</v>
      </c>
      <c r="J16" s="214">
        <v>26.996245261325303</v>
      </c>
      <c r="K16" s="189">
        <v>11.728091599223404</v>
      </c>
    </row>
    <row r="17" spans="1:11" s="158" customFormat="1" ht="15.95" customHeight="1">
      <c r="A17" s="78" t="s">
        <v>35</v>
      </c>
      <c r="B17" s="211"/>
      <c r="C17" s="378">
        <v>695.66675831098246</v>
      </c>
      <c r="D17" s="212">
        <v>716.21782553841888</v>
      </c>
      <c r="E17" s="183">
        <v>705.47897316205808</v>
      </c>
      <c r="F17" s="211">
        <v>692.85210729733933</v>
      </c>
      <c r="G17" s="212">
        <v>660.26672930527025</v>
      </c>
      <c r="H17" s="212">
        <v>677.61320259714898</v>
      </c>
      <c r="I17" s="183">
        <v>620.47264080155401</v>
      </c>
      <c r="J17" s="198">
        <v>2117.3635570114598</v>
      </c>
      <c r="K17" s="184">
        <v>1958.3525727039735</v>
      </c>
    </row>
    <row r="18" spans="1:11" s="158" customFormat="1" ht="15.95" customHeight="1">
      <c r="A18" s="251" t="s">
        <v>221</v>
      </c>
      <c r="B18" s="262"/>
      <c r="C18" s="425">
        <v>166.84070421123485</v>
      </c>
      <c r="D18" s="248">
        <v>173.99309339662639</v>
      </c>
      <c r="E18" s="202">
        <v>160.72040278459761</v>
      </c>
      <c r="F18" s="262">
        <v>168.29014627480419</v>
      </c>
      <c r="G18" s="248">
        <v>153.65102515982915</v>
      </c>
      <c r="H18" s="248">
        <v>156.98615681454316</v>
      </c>
      <c r="I18" s="247">
        <v>148.50594854138282</v>
      </c>
      <c r="J18" s="262">
        <v>501.55420039245882</v>
      </c>
      <c r="K18" s="248">
        <v>459.14313051575516</v>
      </c>
    </row>
    <row r="19" spans="1:11" s="158" customFormat="1" ht="15.95" customHeight="1">
      <c r="A19" s="223" t="s">
        <v>222</v>
      </c>
      <c r="B19" s="270"/>
      <c r="C19" s="426">
        <v>0.69298998866859307</v>
      </c>
      <c r="D19" s="254">
        <v>0.45217505031454763</v>
      </c>
      <c r="E19" s="253">
        <v>16.816619363064977</v>
      </c>
      <c r="F19" s="270">
        <v>26.586043020796886</v>
      </c>
      <c r="G19" s="254">
        <v>-3.8406691490276437</v>
      </c>
      <c r="H19" s="254">
        <v>-1.2811604499901676</v>
      </c>
      <c r="I19" s="253">
        <v>21.467642485922678</v>
      </c>
      <c r="J19" s="270">
        <v>17.961784402048117</v>
      </c>
      <c r="K19" s="254">
        <v>16.345812886904866</v>
      </c>
    </row>
    <row r="20" spans="1:11" ht="15.95" customHeight="1">
      <c r="A20" s="78" t="s">
        <v>37</v>
      </c>
      <c r="B20" s="198"/>
      <c r="C20" s="378">
        <v>167.53369419990344</v>
      </c>
      <c r="D20" s="184">
        <v>174.44526844694093</v>
      </c>
      <c r="E20" s="183">
        <v>177.53702214766258</v>
      </c>
      <c r="F20" s="198">
        <v>194.87618929560108</v>
      </c>
      <c r="G20" s="184">
        <v>149.81035601080151</v>
      </c>
      <c r="H20" s="184">
        <v>155.70499636455301</v>
      </c>
      <c r="I20" s="183">
        <v>169.9735910273055</v>
      </c>
      <c r="J20" s="198">
        <v>519.51598479450695</v>
      </c>
      <c r="K20" s="184">
        <v>475.48894340265997</v>
      </c>
    </row>
    <row r="21" spans="1:11" ht="15.95" customHeight="1">
      <c r="A21" s="78" t="s">
        <v>38</v>
      </c>
      <c r="B21" s="198"/>
      <c r="C21" s="378">
        <v>528.13306411107897</v>
      </c>
      <c r="D21" s="184">
        <v>541.77255709147789</v>
      </c>
      <c r="E21" s="183">
        <v>527.9419510143955</v>
      </c>
      <c r="F21" s="198">
        <v>497.97591800173825</v>
      </c>
      <c r="G21" s="184">
        <v>510.45637329446873</v>
      </c>
      <c r="H21" s="184">
        <v>521.90820623259594</v>
      </c>
      <c r="I21" s="183">
        <v>450.49904977424853</v>
      </c>
      <c r="J21" s="198">
        <v>1597.8475722169524</v>
      </c>
      <c r="K21" s="184">
        <v>1482.8636293013133</v>
      </c>
    </row>
    <row r="22" spans="1:11" ht="15.95" customHeight="1">
      <c r="A22" s="213" t="s">
        <v>63</v>
      </c>
      <c r="B22" s="214"/>
      <c r="C22" s="422">
        <v>-3.6956637634757641</v>
      </c>
      <c r="D22" s="189">
        <v>93.577414663957555</v>
      </c>
      <c r="E22" s="188">
        <v>16.849581044907779</v>
      </c>
      <c r="F22" s="214">
        <v>1.6439834884270113</v>
      </c>
      <c r="G22" s="189">
        <v>85.551797663682663</v>
      </c>
      <c r="H22" s="189">
        <v>59.698315735242076</v>
      </c>
      <c r="I22" s="188">
        <v>97.80907189912746</v>
      </c>
      <c r="J22" s="214">
        <v>106.73133194538957</v>
      </c>
      <c r="K22" s="189">
        <v>243.05918529805217</v>
      </c>
    </row>
    <row r="23" spans="1:11" s="158" customFormat="1" ht="15.95" customHeight="1">
      <c r="A23" s="215" t="s">
        <v>27</v>
      </c>
      <c r="B23" s="216"/>
      <c r="C23" s="424">
        <v>531.82872787455472</v>
      </c>
      <c r="D23" s="217">
        <v>448.19514242752035</v>
      </c>
      <c r="E23" s="218">
        <v>511.09236996948772</v>
      </c>
      <c r="F23" s="216">
        <v>496.33193451331124</v>
      </c>
      <c r="G23" s="217">
        <v>424.9045756307861</v>
      </c>
      <c r="H23" s="217">
        <v>462.20989049735385</v>
      </c>
      <c r="I23" s="218">
        <v>352.68997787512109</v>
      </c>
      <c r="J23" s="216">
        <v>1491.1162402715627</v>
      </c>
      <c r="K23" s="217">
        <v>1239.8044440032611</v>
      </c>
    </row>
    <row r="24" spans="1:11" s="158" customFormat="1" ht="15.95" customHeight="1">
      <c r="A24" s="251" t="s">
        <v>39</v>
      </c>
      <c r="B24" s="262"/>
      <c r="C24" s="425">
        <v>156.77357341908481</v>
      </c>
      <c r="D24" s="248">
        <v>108.27571906287547</v>
      </c>
      <c r="E24" s="202">
        <v>120.4366295788701</v>
      </c>
      <c r="F24" s="262">
        <v>124.2857789145952</v>
      </c>
      <c r="G24" s="248">
        <v>106.78139018374628</v>
      </c>
      <c r="H24" s="248">
        <v>109.58474365182941</v>
      </c>
      <c r="I24" s="247">
        <v>83.42700942742924</v>
      </c>
      <c r="J24" s="262">
        <v>385.48592206083038</v>
      </c>
      <c r="K24" s="248">
        <v>299.79314326300494</v>
      </c>
    </row>
    <row r="25" spans="1:11" s="158" customFormat="1" ht="15.95" customHeight="1">
      <c r="A25" s="223" t="s">
        <v>301</v>
      </c>
      <c r="B25" s="270"/>
      <c r="C25" s="426">
        <v>1.8737886208099996</v>
      </c>
      <c r="D25" s="254">
        <v>0.52864738806220002</v>
      </c>
      <c r="E25" s="253">
        <v>1.6315184120924</v>
      </c>
      <c r="F25" s="270">
        <v>-0.32227429089230064</v>
      </c>
      <c r="G25" s="254">
        <v>1.1865815450171997</v>
      </c>
      <c r="H25" s="254">
        <v>0.88296729722290013</v>
      </c>
      <c r="I25" s="253">
        <v>1.6521553533224</v>
      </c>
      <c r="J25" s="270">
        <v>4.0339544209645997</v>
      </c>
      <c r="K25" s="254">
        <v>3.7217041955625003</v>
      </c>
    </row>
    <row r="26" spans="1:11" s="158" customFormat="1" ht="15.95" customHeight="1">
      <c r="A26" s="255" t="s">
        <v>28</v>
      </c>
      <c r="B26" s="216"/>
      <c r="C26" s="424">
        <v>373.18136583465991</v>
      </c>
      <c r="D26" s="217">
        <v>339.39077597658269</v>
      </c>
      <c r="E26" s="218">
        <v>389.02422197852519</v>
      </c>
      <c r="F26" s="216">
        <v>372.36842988960836</v>
      </c>
      <c r="G26" s="217">
        <v>316.93660390202263</v>
      </c>
      <c r="H26" s="217">
        <v>351.74217954830158</v>
      </c>
      <c r="I26" s="218">
        <v>267.61081309436941</v>
      </c>
      <c r="J26" s="216">
        <v>1101.5963637897678</v>
      </c>
      <c r="K26" s="217">
        <v>936.28959654469361</v>
      </c>
    </row>
    <row r="27" spans="1:11" s="158" customFormat="1" ht="15.95" customHeight="1">
      <c r="A27" s="223" t="s">
        <v>43</v>
      </c>
      <c r="B27" s="196"/>
      <c r="C27" s="421"/>
      <c r="D27" s="186"/>
      <c r="E27" s="197"/>
      <c r="F27" s="196"/>
      <c r="G27" s="186"/>
      <c r="H27" s="186"/>
      <c r="I27" s="197"/>
      <c r="J27" s="196">
        <v>0</v>
      </c>
      <c r="K27" s="186">
        <v>0</v>
      </c>
    </row>
    <row r="28" spans="1:11" s="158" customFormat="1" ht="15.95" customHeight="1">
      <c r="A28" s="255" t="s">
        <v>29</v>
      </c>
      <c r="B28" s="198"/>
      <c r="C28" s="378">
        <v>373.18136583465991</v>
      </c>
      <c r="D28" s="184">
        <v>339.39077597658269</v>
      </c>
      <c r="E28" s="183">
        <v>389.02422197852519</v>
      </c>
      <c r="F28" s="198">
        <v>372.36842988960836</v>
      </c>
      <c r="G28" s="184">
        <v>316.93660390202263</v>
      </c>
      <c r="H28" s="184">
        <v>351.74217954830158</v>
      </c>
      <c r="I28" s="183">
        <v>267.61081309436941</v>
      </c>
      <c r="J28" s="198">
        <v>1101.5963637897678</v>
      </c>
      <c r="K28" s="184">
        <v>936.28959654469361</v>
      </c>
    </row>
    <row r="29" spans="1:11" ht="15.95" customHeight="1">
      <c r="A29" s="169" t="s">
        <v>212</v>
      </c>
      <c r="B29" s="227"/>
      <c r="C29" s="420"/>
      <c r="D29" s="228"/>
      <c r="E29" s="202"/>
      <c r="F29" s="227"/>
      <c r="G29" s="228"/>
      <c r="H29" s="228"/>
      <c r="I29" s="441"/>
      <c r="J29" s="227"/>
      <c r="K29" s="228"/>
    </row>
    <row r="30" spans="1:11" ht="15.95" customHeight="1">
      <c r="A30" s="229" t="s">
        <v>30</v>
      </c>
      <c r="B30" s="233"/>
      <c r="C30" s="429">
        <v>0.24082463650650848</v>
      </c>
      <c r="D30" s="234">
        <v>0.24356454450962761</v>
      </c>
      <c r="E30" s="232">
        <v>0.25165459057116352</v>
      </c>
      <c r="F30" s="233">
        <v>0.28126664730193202</v>
      </c>
      <c r="G30" s="234">
        <v>0.22689369214231242</v>
      </c>
      <c r="H30" s="234">
        <v>0.22978447847203756</v>
      </c>
      <c r="I30" s="442">
        <v>0.27394212065132495</v>
      </c>
      <c r="J30" s="233">
        <v>0.24535984057824001</v>
      </c>
      <c r="K30" s="234">
        <v>0.24280047935706181</v>
      </c>
    </row>
    <row r="31" spans="1:11" ht="15.95" customHeight="1">
      <c r="A31" s="235" t="s">
        <v>363</v>
      </c>
      <c r="B31" s="236"/>
      <c r="C31" s="430">
        <v>0.18483463244459475</v>
      </c>
      <c r="D31" s="237">
        <v>0.16490399305889228</v>
      </c>
      <c r="E31" s="238">
        <v>0.18694920507984839</v>
      </c>
      <c r="F31" s="236">
        <v>0.18642366946119654</v>
      </c>
      <c r="G31" s="237">
        <v>0.1659008346462133</v>
      </c>
      <c r="H31" s="237">
        <v>0.18730095843355501</v>
      </c>
      <c r="I31" s="238">
        <v>0.14567294834106959</v>
      </c>
      <c r="J31" s="236">
        <v>0.17890192422278547</v>
      </c>
      <c r="K31" s="237">
        <v>0.16641421793329908</v>
      </c>
    </row>
    <row r="32" spans="1:11" ht="15.95" customHeight="1">
      <c r="A32" s="229" t="s">
        <v>69</v>
      </c>
      <c r="B32" s="239"/>
      <c r="C32" s="431">
        <v>-2.1855558423750279</v>
      </c>
      <c r="D32" s="241">
        <v>54.476284475196671</v>
      </c>
      <c r="E32" s="240">
        <v>9.67608701960744</v>
      </c>
      <c r="F32" s="239">
        <v>0.98851423620700785</v>
      </c>
      <c r="G32" s="241">
        <v>53.538183774731785</v>
      </c>
      <c r="H32" s="241">
        <v>38.051347797874961</v>
      </c>
      <c r="I32" s="240">
        <v>63.498382834552125</v>
      </c>
      <c r="J32" s="239">
        <v>20.724222567404304</v>
      </c>
      <c r="K32" s="241">
        <v>51.635767613892</v>
      </c>
    </row>
    <row r="33" spans="1:11" ht="15.95" customHeight="1">
      <c r="A33" s="229" t="s">
        <v>54</v>
      </c>
      <c r="B33" s="239"/>
      <c r="C33" s="431">
        <v>67283.202333804627</v>
      </c>
      <c r="D33" s="241">
        <v>67992.72855102559</v>
      </c>
      <c r="E33" s="240">
        <v>69428.412505778804</v>
      </c>
      <c r="F33" s="239">
        <v>69880.636788747855</v>
      </c>
      <c r="G33" s="241">
        <v>63166.186673103803</v>
      </c>
      <c r="H33" s="241">
        <v>64670.496055846343</v>
      </c>
      <c r="I33" s="240">
        <v>60840.570836929583</v>
      </c>
      <c r="J33" s="239">
        <v>67283.202333804627</v>
      </c>
      <c r="K33" s="241">
        <v>63166.186673103803</v>
      </c>
    </row>
    <row r="34" spans="1:11" ht="15.95" customHeight="1">
      <c r="A34" s="387" t="s">
        <v>400</v>
      </c>
      <c r="B34" s="221"/>
      <c r="C34" s="432"/>
      <c r="D34" s="222"/>
      <c r="E34" s="389"/>
      <c r="F34" s="221"/>
      <c r="G34" s="222"/>
      <c r="H34" s="222"/>
      <c r="I34" s="389"/>
      <c r="J34" s="221"/>
      <c r="K34" s="222"/>
    </row>
    <row r="35" spans="1:11" ht="15.95" customHeight="1">
      <c r="A35" s="242" t="s">
        <v>30</v>
      </c>
      <c r="B35" s="402"/>
      <c r="C35" s="434">
        <v>0.25421257989671769</v>
      </c>
      <c r="D35" s="391">
        <v>0.25106851317886231</v>
      </c>
      <c r="E35" s="392">
        <v>0.24776179934801532</v>
      </c>
      <c r="F35" s="402">
        <v>0.25285302857036646</v>
      </c>
      <c r="G35" s="391">
        <v>0.25360336102228603</v>
      </c>
      <c r="H35" s="391">
        <v>0.26138533722496882</v>
      </c>
      <c r="I35" s="392">
        <v>0.2647365483720957</v>
      </c>
      <c r="J35" s="402"/>
      <c r="K35" s="391"/>
    </row>
    <row r="36" spans="1:11" ht="15.95" customHeight="1">
      <c r="A36" s="356" t="s">
        <v>363</v>
      </c>
      <c r="B36" s="403"/>
      <c r="C36" s="435">
        <v>0.18073797395078822</v>
      </c>
      <c r="D36" s="404">
        <v>0.17617910579524262</v>
      </c>
      <c r="E36" s="385">
        <v>0.18178179583361145</v>
      </c>
      <c r="F36" s="403">
        <v>0.17163808057824786</v>
      </c>
      <c r="G36" s="404">
        <v>0.16448591024995018</v>
      </c>
      <c r="H36" s="404">
        <v>0.16752565148504411</v>
      </c>
      <c r="I36" s="443">
        <v>0.16503606674803198</v>
      </c>
      <c r="J36" s="403"/>
      <c r="K36" s="404"/>
    </row>
    <row r="37" spans="1:11" ht="15.95" customHeight="1">
      <c r="A37" s="351" t="s">
        <v>258</v>
      </c>
      <c r="B37" s="353"/>
      <c r="C37" s="228"/>
      <c r="D37" s="228"/>
      <c r="E37" s="228"/>
      <c r="F37" s="353"/>
      <c r="G37" s="353"/>
      <c r="H37" s="353"/>
      <c r="I37" s="353"/>
      <c r="J37" s="353"/>
      <c r="K37" s="353"/>
    </row>
    <row r="38" spans="1:11" ht="15.95" customHeight="1">
      <c r="A38" s="159" t="s">
        <v>364</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2</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277.35610907790976</v>
      </c>
      <c r="D6" s="228">
        <v>278.80450856185286</v>
      </c>
      <c r="E6" s="202">
        <v>260.35881181206213</v>
      </c>
      <c r="F6" s="227">
        <v>266.46994838875412</v>
      </c>
      <c r="G6" s="228">
        <v>253.48301279721022</v>
      </c>
      <c r="H6" s="228">
        <v>239.8491347627517</v>
      </c>
      <c r="I6" s="202">
        <v>237.31693689478283</v>
      </c>
      <c r="J6" s="200">
        <v>816.51942945182486</v>
      </c>
      <c r="K6" s="201">
        <v>730.64908445474475</v>
      </c>
    </row>
    <row r="7" spans="1:11" ht="15.95" customHeight="1">
      <c r="A7" s="157" t="s">
        <v>32</v>
      </c>
      <c r="B7" s="65"/>
      <c r="C7" s="423">
        <v>-0.45312447036119996</v>
      </c>
      <c r="D7" s="63">
        <v>-0.47527976971999408</v>
      </c>
      <c r="E7" s="64">
        <v>-0.49220054323545814</v>
      </c>
      <c r="F7" s="65">
        <v>-0.56675040817240019</v>
      </c>
      <c r="G7" s="63">
        <v>-0.67818479376390028</v>
      </c>
      <c r="H7" s="63">
        <v>-0.69746744834719987</v>
      </c>
      <c r="I7" s="64">
        <v>-0.70938871723609997</v>
      </c>
      <c r="J7" s="62">
        <v>-1.4206047833166522</v>
      </c>
      <c r="K7" s="66">
        <v>-2.0850409593472001</v>
      </c>
    </row>
    <row r="8" spans="1:11" ht="15.95" customHeight="1">
      <c r="A8" s="207" t="s">
        <v>68</v>
      </c>
      <c r="B8" s="209"/>
      <c r="C8" s="421">
        <v>4.6377287857856011</v>
      </c>
      <c r="D8" s="210">
        <v>5.6447734957685007</v>
      </c>
      <c r="E8" s="197">
        <v>8.4578283200971001</v>
      </c>
      <c r="F8" s="209">
        <v>7.0545941518171063</v>
      </c>
      <c r="G8" s="210">
        <v>7.8752536881436974</v>
      </c>
      <c r="H8" s="210">
        <v>10.620853714641399</v>
      </c>
      <c r="I8" s="439">
        <v>13.499826900132401</v>
      </c>
      <c r="J8" s="209">
        <v>18.740330601651202</v>
      </c>
      <c r="K8" s="210">
        <v>31.995934302917497</v>
      </c>
    </row>
    <row r="9" spans="1:11" ht="15.95" customHeight="1">
      <c r="A9" s="267" t="s">
        <v>299</v>
      </c>
      <c r="B9" s="268"/>
      <c r="C9" s="422">
        <v>281.54071339333416</v>
      </c>
      <c r="D9" s="269">
        <v>283.97400228790138</v>
      </c>
      <c r="E9" s="188">
        <v>268.32443958892378</v>
      </c>
      <c r="F9" s="268">
        <v>272.95779213239882</v>
      </c>
      <c r="G9" s="269">
        <v>260.68008169159003</v>
      </c>
      <c r="H9" s="269">
        <v>249.77252102904589</v>
      </c>
      <c r="I9" s="440">
        <v>250.10737507767914</v>
      </c>
      <c r="J9" s="268">
        <v>833.83915527015938</v>
      </c>
      <c r="K9" s="269">
        <v>760.559977798315</v>
      </c>
    </row>
    <row r="10" spans="1:11" ht="15.95" customHeight="1">
      <c r="A10" s="213" t="s">
        <v>300</v>
      </c>
      <c r="B10" s="268"/>
      <c r="C10" s="422">
        <v>92.03781093418965</v>
      </c>
      <c r="D10" s="269">
        <v>102.70118712451779</v>
      </c>
      <c r="E10" s="188">
        <v>98.280227798500363</v>
      </c>
      <c r="F10" s="268">
        <v>94.927173546458505</v>
      </c>
      <c r="G10" s="269">
        <v>92.892001400510651</v>
      </c>
      <c r="H10" s="269">
        <v>94.690784493338384</v>
      </c>
      <c r="I10" s="440">
        <v>83.797094653210621</v>
      </c>
      <c r="J10" s="268">
        <v>293.0192258572078</v>
      </c>
      <c r="K10" s="269">
        <v>271.37988054705966</v>
      </c>
    </row>
    <row r="11" spans="1:11" ht="15.95" customHeight="1">
      <c r="A11" s="266" t="s">
        <v>33</v>
      </c>
      <c r="B11" s="227"/>
      <c r="C11" s="420">
        <v>7.3693060677773481E-2</v>
      </c>
      <c r="D11" s="228">
        <v>5.224796778604073E-3</v>
      </c>
      <c r="E11" s="202">
        <v>4.0498028116000328E-3</v>
      </c>
      <c r="F11" s="227">
        <v>4.3669729658904616E-3</v>
      </c>
      <c r="G11" s="228">
        <v>3.327128903642354E-3</v>
      </c>
      <c r="H11" s="228">
        <v>7.9968925731141116E-2</v>
      </c>
      <c r="I11" s="441">
        <v>5.3319006374269104E-3</v>
      </c>
      <c r="J11" s="227">
        <v>8.2967660267977583E-2</v>
      </c>
      <c r="K11" s="228">
        <v>8.8627955272210374E-2</v>
      </c>
    </row>
    <row r="12" spans="1:11" ht="15.95" customHeight="1">
      <c r="A12" s="207" t="s">
        <v>50</v>
      </c>
      <c r="B12" s="209"/>
      <c r="C12" s="421">
        <v>2.1486709109794732E-2</v>
      </c>
      <c r="D12" s="210">
        <v>0</v>
      </c>
      <c r="E12" s="197">
        <v>0</v>
      </c>
      <c r="F12" s="209">
        <v>0</v>
      </c>
      <c r="G12" s="210">
        <v>0</v>
      </c>
      <c r="H12" s="210">
        <v>0</v>
      </c>
      <c r="I12" s="439">
        <v>0</v>
      </c>
      <c r="J12" s="209">
        <v>2.1486709109794732E-2</v>
      </c>
      <c r="K12" s="210">
        <v>0</v>
      </c>
    </row>
    <row r="13" spans="1:11" ht="15.95" customHeight="1">
      <c r="A13" s="213" t="s">
        <v>46</v>
      </c>
      <c r="B13" s="268"/>
      <c r="C13" s="422">
        <v>9.5179769787568216E-2</v>
      </c>
      <c r="D13" s="269">
        <v>5.224796778604073E-3</v>
      </c>
      <c r="E13" s="188">
        <v>4.0498028116000328E-3</v>
      </c>
      <c r="F13" s="268">
        <v>4.3669729658904616E-3</v>
      </c>
      <c r="G13" s="269">
        <v>3.327128903642354E-3</v>
      </c>
      <c r="H13" s="269">
        <v>7.9968925731141116E-2</v>
      </c>
      <c r="I13" s="188">
        <v>5.3319006374269104E-3</v>
      </c>
      <c r="J13" s="214">
        <v>0.10445436937777232</v>
      </c>
      <c r="K13" s="189">
        <v>8.8627955272210374E-2</v>
      </c>
    </row>
    <row r="14" spans="1:11" ht="15.95" customHeight="1">
      <c r="A14" s="266" t="s">
        <v>352</v>
      </c>
      <c r="B14" s="227"/>
      <c r="C14" s="420">
        <v>10.767900673978403</v>
      </c>
      <c r="D14" s="228">
        <v>9.5542196064910865</v>
      </c>
      <c r="E14" s="202">
        <v>10.225931148702793</v>
      </c>
      <c r="F14" s="227">
        <v>19.942969167861328</v>
      </c>
      <c r="G14" s="228">
        <v>6.6842359749178986</v>
      </c>
      <c r="H14" s="228">
        <v>8.8159855321025375</v>
      </c>
      <c r="I14" s="202">
        <v>8.8068485354746482</v>
      </c>
      <c r="J14" s="200">
        <v>30.548051429172283</v>
      </c>
      <c r="K14" s="201">
        <v>24.307070042495084</v>
      </c>
    </row>
    <row r="15" spans="1:11" ht="15.95" customHeight="1">
      <c r="A15" s="207" t="s">
        <v>34</v>
      </c>
      <c r="B15" s="209"/>
      <c r="C15" s="421">
        <v>0.69911167606118507</v>
      </c>
      <c r="D15" s="210">
        <v>-0.65423866534797392</v>
      </c>
      <c r="E15" s="197">
        <v>2.6527719101436902</v>
      </c>
      <c r="F15" s="209">
        <v>5.0266683342984955</v>
      </c>
      <c r="G15" s="210">
        <v>1.8870390630033711</v>
      </c>
      <c r="H15" s="210">
        <v>1.0768235474854677</v>
      </c>
      <c r="I15" s="197">
        <v>2.3207226948161015</v>
      </c>
      <c r="J15" s="196">
        <v>2.6976449208569013</v>
      </c>
      <c r="K15" s="186">
        <v>5.2845853053049403</v>
      </c>
    </row>
    <row r="16" spans="1:11" ht="15.95" customHeight="1">
      <c r="A16" s="213" t="s">
        <v>49</v>
      </c>
      <c r="B16" s="268"/>
      <c r="C16" s="422">
        <v>11.467012350039589</v>
      </c>
      <c r="D16" s="269">
        <v>8.899980941143113</v>
      </c>
      <c r="E16" s="188">
        <v>12.878703058846483</v>
      </c>
      <c r="F16" s="268">
        <v>24.969637502159824</v>
      </c>
      <c r="G16" s="269">
        <v>8.5712750379212697</v>
      </c>
      <c r="H16" s="269">
        <v>9.8928090795880053</v>
      </c>
      <c r="I16" s="188">
        <v>11.12757123029075</v>
      </c>
      <c r="J16" s="214">
        <v>33.245696350029185</v>
      </c>
      <c r="K16" s="189">
        <v>29.591655347800021</v>
      </c>
    </row>
    <row r="17" spans="1:11" s="158" customFormat="1" ht="15.95" customHeight="1">
      <c r="A17" s="78" t="s">
        <v>35</v>
      </c>
      <c r="B17" s="211"/>
      <c r="C17" s="378">
        <v>385.140716447351</v>
      </c>
      <c r="D17" s="212">
        <v>395.58039515034085</v>
      </c>
      <c r="E17" s="183">
        <v>379.48742024908222</v>
      </c>
      <c r="F17" s="211">
        <v>392.85897015398302</v>
      </c>
      <c r="G17" s="212">
        <v>362.14668525892563</v>
      </c>
      <c r="H17" s="212">
        <v>354.43608352770343</v>
      </c>
      <c r="I17" s="183">
        <v>345.03737286181797</v>
      </c>
      <c r="J17" s="198">
        <v>1160.2085318467741</v>
      </c>
      <c r="K17" s="184">
        <v>1061.6201416484469</v>
      </c>
    </row>
    <row r="18" spans="1:11" s="158" customFormat="1" ht="15.95" customHeight="1">
      <c r="A18" s="251" t="s">
        <v>221</v>
      </c>
      <c r="B18" s="262"/>
      <c r="C18" s="425">
        <v>187.61982848094124</v>
      </c>
      <c r="D18" s="248">
        <v>189.56443774331188</v>
      </c>
      <c r="E18" s="202">
        <v>187.12411868446969</v>
      </c>
      <c r="F18" s="262">
        <v>187.39483305161485</v>
      </c>
      <c r="G18" s="248">
        <v>179.17330593843519</v>
      </c>
      <c r="H18" s="248">
        <v>185.46445496382611</v>
      </c>
      <c r="I18" s="247">
        <v>178.95215043198738</v>
      </c>
      <c r="J18" s="262">
        <v>564.30838490872281</v>
      </c>
      <c r="K18" s="248">
        <v>543.58991133424865</v>
      </c>
    </row>
    <row r="19" spans="1:11" s="158" customFormat="1" ht="15.95" customHeight="1">
      <c r="A19" s="223" t="s">
        <v>222</v>
      </c>
      <c r="B19" s="270"/>
      <c r="C19" s="426">
        <v>-6.022631339966722E-2</v>
      </c>
      <c r="D19" s="254">
        <v>1.2685511511514598</v>
      </c>
      <c r="E19" s="253">
        <v>18.692750444323323</v>
      </c>
      <c r="F19" s="270">
        <v>21.508265798643329</v>
      </c>
      <c r="G19" s="254">
        <v>-4.3856025889236427</v>
      </c>
      <c r="H19" s="254">
        <v>5.063429585183286</v>
      </c>
      <c r="I19" s="253">
        <v>23.030293026924358</v>
      </c>
      <c r="J19" s="270">
        <v>19.901075282075116</v>
      </c>
      <c r="K19" s="254">
        <v>23.708120023184001</v>
      </c>
    </row>
    <row r="20" spans="1:11" ht="15.95" customHeight="1">
      <c r="A20" s="78" t="s">
        <v>37</v>
      </c>
      <c r="B20" s="198"/>
      <c r="C20" s="378">
        <v>187.55960216754158</v>
      </c>
      <c r="D20" s="184">
        <v>190.83298889446334</v>
      </c>
      <c r="E20" s="183">
        <v>205.816869128793</v>
      </c>
      <c r="F20" s="198">
        <v>208.90309885025817</v>
      </c>
      <c r="G20" s="184">
        <v>174.78770334951156</v>
      </c>
      <c r="H20" s="184">
        <v>190.5278845490094</v>
      </c>
      <c r="I20" s="183">
        <v>201.98244345891175</v>
      </c>
      <c r="J20" s="198">
        <v>584.20946019079793</v>
      </c>
      <c r="K20" s="184">
        <v>567.29803135743271</v>
      </c>
    </row>
    <row r="21" spans="1:11" ht="15.95" customHeight="1">
      <c r="A21" s="78" t="s">
        <v>38</v>
      </c>
      <c r="B21" s="198"/>
      <c r="C21" s="378">
        <v>197.58111427980941</v>
      </c>
      <c r="D21" s="184">
        <v>204.74740625587751</v>
      </c>
      <c r="E21" s="183">
        <v>173.67055112028922</v>
      </c>
      <c r="F21" s="198">
        <v>183.95587130372485</v>
      </c>
      <c r="G21" s="184">
        <v>187.35898190941407</v>
      </c>
      <c r="H21" s="184">
        <v>163.90819897869403</v>
      </c>
      <c r="I21" s="183">
        <v>143.05492940290623</v>
      </c>
      <c r="J21" s="198">
        <v>575.99907165597619</v>
      </c>
      <c r="K21" s="184">
        <v>494.32211029101433</v>
      </c>
    </row>
    <row r="22" spans="1:11" ht="15.95" customHeight="1">
      <c r="A22" s="213" t="s">
        <v>63</v>
      </c>
      <c r="B22" s="214"/>
      <c r="C22" s="422">
        <v>20.933658039067275</v>
      </c>
      <c r="D22" s="189">
        <v>4.9376583887314691</v>
      </c>
      <c r="E22" s="188">
        <v>-12.833452141608047</v>
      </c>
      <c r="F22" s="214">
        <v>9.0574162091769779</v>
      </c>
      <c r="G22" s="189">
        <v>3.2638708303867219</v>
      </c>
      <c r="H22" s="189">
        <v>50.289588651721544</v>
      </c>
      <c r="I22" s="188">
        <v>2.2178322878727408</v>
      </c>
      <c r="J22" s="214">
        <v>13.037864286190699</v>
      </c>
      <c r="K22" s="189">
        <v>55.771291769981005</v>
      </c>
    </row>
    <row r="23" spans="1:11" s="158" customFormat="1" ht="15.95" customHeight="1">
      <c r="A23" s="215" t="s">
        <v>27</v>
      </c>
      <c r="B23" s="216"/>
      <c r="C23" s="424">
        <v>176.64745624074214</v>
      </c>
      <c r="D23" s="217">
        <v>199.80974786714603</v>
      </c>
      <c r="E23" s="218">
        <v>186.50400326189725</v>
      </c>
      <c r="F23" s="216">
        <v>174.89845509454787</v>
      </c>
      <c r="G23" s="217">
        <v>184.09511107902733</v>
      </c>
      <c r="H23" s="217">
        <v>113.61861032697249</v>
      </c>
      <c r="I23" s="218">
        <v>140.83709711503349</v>
      </c>
      <c r="J23" s="216">
        <v>562.96120736978537</v>
      </c>
      <c r="K23" s="217">
        <v>438.55081852103331</v>
      </c>
    </row>
    <row r="24" spans="1:11" s="158" customFormat="1" ht="15.95" customHeight="1">
      <c r="A24" s="251" t="s">
        <v>39</v>
      </c>
      <c r="B24" s="262"/>
      <c r="C24" s="425">
        <v>49.122392497376495</v>
      </c>
      <c r="D24" s="248">
        <v>54.058248844992413</v>
      </c>
      <c r="E24" s="202">
        <v>47.972212875623491</v>
      </c>
      <c r="F24" s="262">
        <v>41.084725752402619</v>
      </c>
      <c r="G24" s="248">
        <v>48.770125002192252</v>
      </c>
      <c r="H24" s="248">
        <v>26.619815203619204</v>
      </c>
      <c r="I24" s="247">
        <v>33.383499314300252</v>
      </c>
      <c r="J24" s="262">
        <v>151.1528542179924</v>
      </c>
      <c r="K24" s="248">
        <v>108.77343952011171</v>
      </c>
    </row>
    <row r="25" spans="1:11" s="158" customFormat="1" ht="15.95" customHeight="1">
      <c r="A25" s="223" t="s">
        <v>301</v>
      </c>
      <c r="B25" s="270"/>
      <c r="C25" s="426">
        <v>1.2044416522333989</v>
      </c>
      <c r="D25" s="254">
        <v>2.0341746785204</v>
      </c>
      <c r="E25" s="253">
        <v>2.1473821860860998</v>
      </c>
      <c r="F25" s="270">
        <v>2.567836674061601</v>
      </c>
      <c r="G25" s="254">
        <v>1.2856055804718998</v>
      </c>
      <c r="H25" s="254">
        <v>2.9747192137653</v>
      </c>
      <c r="I25" s="253">
        <v>0.15844126225060001</v>
      </c>
      <c r="J25" s="270">
        <v>5.3859985168398987</v>
      </c>
      <c r="K25" s="254">
        <v>4.4187660564877991</v>
      </c>
    </row>
    <row r="26" spans="1:11" s="158" customFormat="1" ht="15.95" customHeight="1">
      <c r="A26" s="255" t="s">
        <v>28</v>
      </c>
      <c r="B26" s="216"/>
      <c r="C26" s="424">
        <v>126.32062209113225</v>
      </c>
      <c r="D26" s="217">
        <v>143.71732434363321</v>
      </c>
      <c r="E26" s="218">
        <v>136.38440820018766</v>
      </c>
      <c r="F26" s="216">
        <v>131.24589266808366</v>
      </c>
      <c r="G26" s="217">
        <v>134.03938049636318</v>
      </c>
      <c r="H26" s="217">
        <v>84.024075909587992</v>
      </c>
      <c r="I26" s="218">
        <v>107.29515653848263</v>
      </c>
      <c r="J26" s="216">
        <v>406.42235463495308</v>
      </c>
      <c r="K26" s="217">
        <v>325.35861294443379</v>
      </c>
    </row>
    <row r="27" spans="1:11" s="158" customFormat="1" ht="15.95" customHeight="1">
      <c r="A27" s="223" t="s">
        <v>43</v>
      </c>
      <c r="B27" s="196"/>
      <c r="C27" s="421"/>
      <c r="D27" s="186"/>
      <c r="E27" s="197"/>
      <c r="F27" s="196"/>
      <c r="G27" s="186"/>
      <c r="H27" s="186"/>
      <c r="I27" s="197"/>
      <c r="J27" s="196">
        <v>0</v>
      </c>
      <c r="K27" s="186">
        <v>0</v>
      </c>
    </row>
    <row r="28" spans="1:11" s="158" customFormat="1" ht="15.95" customHeight="1">
      <c r="A28" s="255" t="s">
        <v>29</v>
      </c>
      <c r="B28" s="198"/>
      <c r="C28" s="378">
        <v>126.32062209113225</v>
      </c>
      <c r="D28" s="184">
        <v>143.71732434363321</v>
      </c>
      <c r="E28" s="183">
        <v>136.38440820018766</v>
      </c>
      <c r="F28" s="198">
        <v>131.24589266808366</v>
      </c>
      <c r="G28" s="184">
        <v>134.03938049636318</v>
      </c>
      <c r="H28" s="184">
        <v>84.024075909587992</v>
      </c>
      <c r="I28" s="183">
        <v>107.29515653848263</v>
      </c>
      <c r="J28" s="198">
        <v>406.42235463495308</v>
      </c>
      <c r="K28" s="184">
        <v>325.35861294443379</v>
      </c>
    </row>
    <row r="29" spans="1:11" ht="15.95" customHeight="1">
      <c r="A29" s="169" t="s">
        <v>212</v>
      </c>
      <c r="B29" s="227"/>
      <c r="C29" s="420"/>
      <c r="D29" s="228"/>
      <c r="E29" s="202"/>
      <c r="F29" s="227"/>
      <c r="G29" s="228"/>
      <c r="H29" s="228"/>
      <c r="I29" s="441"/>
      <c r="J29" s="227"/>
      <c r="K29" s="228"/>
    </row>
    <row r="30" spans="1:11" ht="15.95" customHeight="1">
      <c r="A30" s="229" t="s">
        <v>30</v>
      </c>
      <c r="B30" s="233"/>
      <c r="C30" s="429">
        <v>0.48698980439576844</v>
      </c>
      <c r="D30" s="234">
        <v>0.48241265551579476</v>
      </c>
      <c r="E30" s="232">
        <v>0.54235491915305656</v>
      </c>
      <c r="F30" s="233">
        <v>0.53175086919455494</v>
      </c>
      <c r="G30" s="234">
        <v>0.48264338861625317</v>
      </c>
      <c r="H30" s="234">
        <v>0.53755216639537595</v>
      </c>
      <c r="I30" s="442">
        <v>0.58539294391104268</v>
      </c>
      <c r="J30" s="233">
        <v>0.50353832449488745</v>
      </c>
      <c r="K30" s="234">
        <v>0.5343700718380795</v>
      </c>
    </row>
    <row r="31" spans="1:11" ht="15.95" customHeight="1">
      <c r="A31" s="235" t="s">
        <v>363</v>
      </c>
      <c r="B31" s="236"/>
      <c r="C31" s="430">
        <v>9.158728326670533E-2</v>
      </c>
      <c r="D31" s="237">
        <v>0.1054317258877991</v>
      </c>
      <c r="E31" s="238">
        <v>0.10044586753455323</v>
      </c>
      <c r="F31" s="236">
        <v>9.8286354993352143E-2</v>
      </c>
      <c r="G31" s="237">
        <v>9.9203598046891314E-2</v>
      </c>
      <c r="H31" s="237">
        <v>6.4233096866037565E-2</v>
      </c>
      <c r="I31" s="238">
        <v>8.0624142010785466E-2</v>
      </c>
      <c r="J31" s="236">
        <v>9.9135796523346531E-2</v>
      </c>
      <c r="K31" s="237">
        <v>8.1400206978143555E-2</v>
      </c>
    </row>
    <row r="32" spans="1:11" ht="15.95" customHeight="1">
      <c r="A32" s="229" t="s">
        <v>69</v>
      </c>
      <c r="B32" s="239"/>
      <c r="C32" s="431">
        <v>18.041224013727021</v>
      </c>
      <c r="D32" s="241">
        <v>4.2860829501797539</v>
      </c>
      <c r="E32" s="240">
        <v>-11.166250549994039</v>
      </c>
      <c r="F32" s="239">
        <v>7.9832205191578751</v>
      </c>
      <c r="G32" s="241">
        <v>2.8712012998174652</v>
      </c>
      <c r="H32" s="241">
        <v>44.55587249877361</v>
      </c>
      <c r="I32" s="240">
        <v>1.9968897718825784</v>
      </c>
      <c r="J32" s="239">
        <v>3.7663705976310315</v>
      </c>
      <c r="K32" s="241">
        <v>16.519488537152331</v>
      </c>
    </row>
    <row r="33" spans="1:11" ht="15.95" customHeight="1">
      <c r="A33" s="229" t="s">
        <v>54</v>
      </c>
      <c r="B33" s="239"/>
      <c r="C33" s="431">
        <v>46997.655740938259</v>
      </c>
      <c r="D33" s="241">
        <v>45828.232449971591</v>
      </c>
      <c r="E33" s="240">
        <v>46333.462899846854</v>
      </c>
      <c r="F33" s="239">
        <v>45611.113010568479</v>
      </c>
      <c r="G33" s="241">
        <v>45153.421802832017</v>
      </c>
      <c r="H33" s="241">
        <v>45787.490785755064</v>
      </c>
      <c r="I33" s="240">
        <v>44507.387678323052</v>
      </c>
      <c r="J33" s="239">
        <v>46997.655740938259</v>
      </c>
      <c r="K33" s="241">
        <v>45153.421802832017</v>
      </c>
    </row>
    <row r="34" spans="1:11" ht="15.95" customHeight="1">
      <c r="A34" s="387" t="s">
        <v>400</v>
      </c>
      <c r="B34" s="221"/>
      <c r="C34" s="432"/>
      <c r="D34" s="222"/>
      <c r="E34" s="389"/>
      <c r="F34" s="221"/>
      <c r="G34" s="222"/>
      <c r="H34" s="222"/>
      <c r="I34" s="389"/>
      <c r="J34" s="221"/>
      <c r="K34" s="222"/>
    </row>
    <row r="35" spans="1:11" ht="15.95" customHeight="1">
      <c r="A35" s="242" t="s">
        <v>30</v>
      </c>
      <c r="B35" s="402"/>
      <c r="C35" s="434">
        <v>0.51067487924338106</v>
      </c>
      <c r="D35" s="391">
        <v>0.51000208493827115</v>
      </c>
      <c r="E35" s="392">
        <v>0.52389030805339554</v>
      </c>
      <c r="F35" s="402">
        <v>0.53366261770909962</v>
      </c>
      <c r="G35" s="391">
        <v>0.54994154854308541</v>
      </c>
      <c r="H35" s="391">
        <v>0.57624072518513614</v>
      </c>
      <c r="I35" s="392">
        <v>0.57606913690222949</v>
      </c>
      <c r="J35" s="402"/>
      <c r="K35" s="391"/>
    </row>
    <row r="36" spans="1:11" ht="15.95" customHeight="1">
      <c r="A36" s="356" t="s">
        <v>363</v>
      </c>
      <c r="B36" s="403"/>
      <c r="C36" s="435">
        <v>9.892611510242616E-2</v>
      </c>
      <c r="D36" s="404">
        <v>0.10085734939479792</v>
      </c>
      <c r="E36" s="385">
        <v>9.0612488962667506E-2</v>
      </c>
      <c r="F36" s="403">
        <v>8.5647555627380079E-2</v>
      </c>
      <c r="G36" s="404">
        <v>7.7976115058804085E-2</v>
      </c>
      <c r="H36" s="404">
        <v>6.9667246873579086E-2</v>
      </c>
      <c r="I36" s="443">
        <v>7.2315386610039639E-2</v>
      </c>
      <c r="J36" s="403"/>
      <c r="K36" s="404"/>
    </row>
    <row r="37" spans="1:11" ht="15.95" customHeight="1">
      <c r="A37" s="351" t="s">
        <v>258</v>
      </c>
      <c r="B37" s="353"/>
      <c r="C37" s="228"/>
      <c r="D37" s="228"/>
      <c r="E37" s="201"/>
      <c r="F37" s="353"/>
      <c r="G37" s="353"/>
      <c r="H37" s="353"/>
      <c r="I37" s="353"/>
      <c r="J37" s="353"/>
      <c r="K37" s="353"/>
    </row>
    <row r="38" spans="1:11" ht="15.95" customHeight="1">
      <c r="A38" s="159" t="s">
        <v>364</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4</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105.65981533405684</v>
      </c>
      <c r="D6" s="228">
        <v>63.801169448757932</v>
      </c>
      <c r="E6" s="202">
        <v>84.421319641661839</v>
      </c>
      <c r="F6" s="227">
        <v>102.31417838637799</v>
      </c>
      <c r="G6" s="228">
        <v>133.28094713747319</v>
      </c>
      <c r="H6" s="228">
        <v>68.720947766594747</v>
      </c>
      <c r="I6" s="202">
        <v>114.12909532589291</v>
      </c>
      <c r="J6" s="200">
        <v>253.88230442447662</v>
      </c>
      <c r="K6" s="201">
        <v>316.13099022996084</v>
      </c>
    </row>
    <row r="7" spans="1:11" ht="15.95" customHeight="1">
      <c r="A7" s="157" t="s">
        <v>32</v>
      </c>
      <c r="B7" s="65"/>
      <c r="C7" s="423">
        <v>-1.2415012215272374</v>
      </c>
      <c r="D7" s="63">
        <v>-1.1312932736907355</v>
      </c>
      <c r="E7" s="64">
        <v>-0.91509688914083287</v>
      </c>
      <c r="F7" s="65">
        <v>-0.66419432615477314</v>
      </c>
      <c r="G7" s="63">
        <v>-0.58960844642408428</v>
      </c>
      <c r="H7" s="63">
        <v>-0.55032525394191845</v>
      </c>
      <c r="I7" s="64">
        <v>-0.54677164052654847</v>
      </c>
      <c r="J7" s="62">
        <v>-3.2878913843588062</v>
      </c>
      <c r="K7" s="66">
        <v>-1.686705340892551</v>
      </c>
    </row>
    <row r="8" spans="1:11" ht="15.95" customHeight="1">
      <c r="A8" s="207" t="s">
        <v>68</v>
      </c>
      <c r="B8" s="209"/>
      <c r="C8" s="421">
        <v>2.4918781034443995</v>
      </c>
      <c r="D8" s="210">
        <v>3.1759318684190001</v>
      </c>
      <c r="E8" s="197">
        <v>5.1708388884365002</v>
      </c>
      <c r="F8" s="209">
        <v>4.5585873269433996</v>
      </c>
      <c r="G8" s="210">
        <v>5.3445572391566003</v>
      </c>
      <c r="H8" s="210">
        <v>7.8076107697476971</v>
      </c>
      <c r="I8" s="439">
        <v>10.780570447141102</v>
      </c>
      <c r="J8" s="209">
        <v>10.8386488602999</v>
      </c>
      <c r="K8" s="210">
        <v>23.932738456045399</v>
      </c>
    </row>
    <row r="9" spans="1:11" ht="15.95" customHeight="1">
      <c r="A9" s="267" t="s">
        <v>299</v>
      </c>
      <c r="B9" s="268"/>
      <c r="C9" s="422">
        <v>106.91019221597401</v>
      </c>
      <c r="D9" s="269">
        <v>65.845808043486201</v>
      </c>
      <c r="E9" s="188">
        <v>88.677061640957518</v>
      </c>
      <c r="F9" s="268">
        <v>106.20857138716661</v>
      </c>
      <c r="G9" s="269">
        <v>138.0358959302057</v>
      </c>
      <c r="H9" s="269">
        <v>75.978233282400524</v>
      </c>
      <c r="I9" s="440">
        <v>124.36289413250746</v>
      </c>
      <c r="J9" s="268">
        <v>261.43306190041773</v>
      </c>
      <c r="K9" s="269">
        <v>338.37702334511368</v>
      </c>
    </row>
    <row r="10" spans="1:11" ht="15.95" customHeight="1">
      <c r="A10" s="213" t="s">
        <v>300</v>
      </c>
      <c r="B10" s="268"/>
      <c r="C10" s="422">
        <v>21.08903710299407</v>
      </c>
      <c r="D10" s="269">
        <v>39.494549018791162</v>
      </c>
      <c r="E10" s="188">
        <v>27.414861247573757</v>
      </c>
      <c r="F10" s="268">
        <v>17.67693780175567</v>
      </c>
      <c r="G10" s="269">
        <v>21.590005253801408</v>
      </c>
      <c r="H10" s="269">
        <v>29.300021235811627</v>
      </c>
      <c r="I10" s="440">
        <v>36.24774416108977</v>
      </c>
      <c r="J10" s="268">
        <v>87.998447369358985</v>
      </c>
      <c r="K10" s="269">
        <v>87.137770650702805</v>
      </c>
    </row>
    <row r="11" spans="1:11" ht="15.95" customHeight="1">
      <c r="A11" s="266" t="s">
        <v>33</v>
      </c>
      <c r="B11" s="227"/>
      <c r="C11" s="420">
        <v>0</v>
      </c>
      <c r="D11" s="228">
        <v>0</v>
      </c>
      <c r="E11" s="202">
        <v>1.63715217</v>
      </c>
      <c r="F11" s="227">
        <v>2.596780430767831E-3</v>
      </c>
      <c r="G11" s="228">
        <v>3.2747001172068746E-3</v>
      </c>
      <c r="H11" s="228">
        <v>1.2004927492664463</v>
      </c>
      <c r="I11" s="441">
        <v>8.1049927703116809E-3</v>
      </c>
      <c r="J11" s="227">
        <v>1.63715217</v>
      </c>
      <c r="K11" s="228">
        <v>1.2118724421539648</v>
      </c>
    </row>
    <row r="12" spans="1:11" ht="15.95" customHeight="1">
      <c r="A12" s="207" t="s">
        <v>50</v>
      </c>
      <c r="B12" s="209"/>
      <c r="C12" s="421">
        <v>-5.8801550601789376E-2</v>
      </c>
      <c r="D12" s="210">
        <v>-2.8557815515561913E-4</v>
      </c>
      <c r="E12" s="197">
        <v>-0.42908984860348259</v>
      </c>
      <c r="F12" s="209">
        <v>1.3403157235702718</v>
      </c>
      <c r="G12" s="210">
        <v>-0.66144525600064041</v>
      </c>
      <c r="H12" s="210">
        <v>0.65436432402759548</v>
      </c>
      <c r="I12" s="439">
        <v>-2.5601987682057854E-2</v>
      </c>
      <c r="J12" s="209">
        <v>-0.48817697736042759</v>
      </c>
      <c r="K12" s="210">
        <v>-3.2682919655102789E-2</v>
      </c>
    </row>
    <row r="13" spans="1:11" ht="15.95" customHeight="1">
      <c r="A13" s="213" t="s">
        <v>46</v>
      </c>
      <c r="B13" s="268"/>
      <c r="C13" s="422">
        <v>-5.8801550601789376E-2</v>
      </c>
      <c r="D13" s="269">
        <v>-2.8557815515561913E-4</v>
      </c>
      <c r="E13" s="188">
        <v>1.2080623213965174</v>
      </c>
      <c r="F13" s="268">
        <v>1.3429125040010397</v>
      </c>
      <c r="G13" s="269">
        <v>-0.65817055588343354</v>
      </c>
      <c r="H13" s="269">
        <v>1.8548570732940419</v>
      </c>
      <c r="I13" s="188">
        <v>-1.7496994911746173E-2</v>
      </c>
      <c r="J13" s="214">
        <v>1.1489751926395724</v>
      </c>
      <c r="K13" s="189">
        <v>1.179189522498862</v>
      </c>
    </row>
    <row r="14" spans="1:11" ht="15.95" customHeight="1">
      <c r="A14" s="266" t="s">
        <v>352</v>
      </c>
      <c r="B14" s="227"/>
      <c r="C14" s="420">
        <v>137.89562160772337</v>
      </c>
      <c r="D14" s="228">
        <v>198.4618828048132</v>
      </c>
      <c r="E14" s="202">
        <v>249.28053257697997</v>
      </c>
      <c r="F14" s="227">
        <v>181.98803131095474</v>
      </c>
      <c r="G14" s="228">
        <v>72.255310602796342</v>
      </c>
      <c r="H14" s="228">
        <v>221.7236384131092</v>
      </c>
      <c r="I14" s="202">
        <v>113.11547728914553</v>
      </c>
      <c r="J14" s="200">
        <v>585.63803698951654</v>
      </c>
      <c r="K14" s="201">
        <v>407.09442630505106</v>
      </c>
    </row>
    <row r="15" spans="1:11" ht="15.95" customHeight="1">
      <c r="A15" s="207" t="s">
        <v>34</v>
      </c>
      <c r="B15" s="209"/>
      <c r="C15" s="421">
        <v>-13.060061941383282</v>
      </c>
      <c r="D15" s="210">
        <v>-19.091554106111744</v>
      </c>
      <c r="E15" s="197">
        <v>-10.274136489707786</v>
      </c>
      <c r="F15" s="209">
        <v>-22.396814379381965</v>
      </c>
      <c r="G15" s="210">
        <v>-21.350584243320725</v>
      </c>
      <c r="H15" s="210">
        <v>-7.0675697269095821</v>
      </c>
      <c r="I15" s="197">
        <v>-5.3851566106281581</v>
      </c>
      <c r="J15" s="196">
        <v>-42.425752537202811</v>
      </c>
      <c r="K15" s="186">
        <v>-33.803310580858465</v>
      </c>
    </row>
    <row r="16" spans="1:11" ht="15.95" customHeight="1">
      <c r="A16" s="213" t="s">
        <v>49</v>
      </c>
      <c r="B16" s="268"/>
      <c r="C16" s="422">
        <v>124.83555966634009</v>
      </c>
      <c r="D16" s="269">
        <v>179.37032869870146</v>
      </c>
      <c r="E16" s="188">
        <v>239.00639608727218</v>
      </c>
      <c r="F16" s="268">
        <v>159.59121693157277</v>
      </c>
      <c r="G16" s="269">
        <v>50.904726359475617</v>
      </c>
      <c r="H16" s="269">
        <v>214.6560686861996</v>
      </c>
      <c r="I16" s="188">
        <v>107.73032067851737</v>
      </c>
      <c r="J16" s="214">
        <v>543.21228445231372</v>
      </c>
      <c r="K16" s="189">
        <v>373.29111572419259</v>
      </c>
    </row>
    <row r="17" spans="1:11" s="158" customFormat="1" ht="15.95" customHeight="1">
      <c r="A17" s="78" t="s">
        <v>35</v>
      </c>
      <c r="B17" s="211"/>
      <c r="C17" s="378">
        <v>252.77598743470639</v>
      </c>
      <c r="D17" s="212">
        <v>284.71040018282366</v>
      </c>
      <c r="E17" s="183">
        <v>356.30638129719995</v>
      </c>
      <c r="F17" s="211">
        <v>284.81963862449606</v>
      </c>
      <c r="G17" s="212">
        <v>209.87245698759926</v>
      </c>
      <c r="H17" s="212">
        <v>321.78918027770578</v>
      </c>
      <c r="I17" s="183">
        <v>268.32346197720284</v>
      </c>
      <c r="J17" s="198">
        <v>893.79276891473</v>
      </c>
      <c r="K17" s="184">
        <v>799.98509924250789</v>
      </c>
    </row>
    <row r="18" spans="1:11" s="158" customFormat="1" ht="15.95" customHeight="1">
      <c r="A18" s="251" t="s">
        <v>221</v>
      </c>
      <c r="B18" s="262"/>
      <c r="C18" s="425">
        <v>225.55393937311948</v>
      </c>
      <c r="D18" s="248">
        <v>219.76260105385438</v>
      </c>
      <c r="E18" s="202">
        <v>227.29603672999536</v>
      </c>
      <c r="F18" s="262">
        <v>222.07401633619895</v>
      </c>
      <c r="G18" s="248">
        <v>220.05123569600471</v>
      </c>
      <c r="H18" s="248">
        <v>218.77205924022087</v>
      </c>
      <c r="I18" s="247">
        <v>213.74852392188495</v>
      </c>
      <c r="J18" s="262">
        <v>672.61257715696922</v>
      </c>
      <c r="K18" s="248">
        <v>652.57181885811053</v>
      </c>
    </row>
    <row r="19" spans="1:11" s="158" customFormat="1" ht="15.95" customHeight="1">
      <c r="A19" s="223" t="s">
        <v>222</v>
      </c>
      <c r="B19" s="270"/>
      <c r="C19" s="426">
        <v>6.2072077472737917</v>
      </c>
      <c r="D19" s="254">
        <v>1.7419928042969595</v>
      </c>
      <c r="E19" s="253">
        <v>31.010865391792269</v>
      </c>
      <c r="F19" s="270">
        <v>43.361902552654769</v>
      </c>
      <c r="G19" s="254">
        <v>-5.9468018057966106</v>
      </c>
      <c r="H19" s="254">
        <v>-12.191105033967247</v>
      </c>
      <c r="I19" s="253">
        <v>53.0568422651465</v>
      </c>
      <c r="J19" s="270">
        <v>38.96006594336302</v>
      </c>
      <c r="K19" s="254">
        <v>34.918935425382642</v>
      </c>
    </row>
    <row r="20" spans="1:11" ht="15.95" customHeight="1">
      <c r="A20" s="78" t="s">
        <v>37</v>
      </c>
      <c r="B20" s="198"/>
      <c r="C20" s="378">
        <v>231.76114712039328</v>
      </c>
      <c r="D20" s="184">
        <v>221.50459385815134</v>
      </c>
      <c r="E20" s="183">
        <v>258.30690212178763</v>
      </c>
      <c r="F20" s="198">
        <v>265.43591888885373</v>
      </c>
      <c r="G20" s="184">
        <v>214.1044338902081</v>
      </c>
      <c r="H20" s="184">
        <v>206.58095420625364</v>
      </c>
      <c r="I20" s="183">
        <v>266.80536618703144</v>
      </c>
      <c r="J20" s="198">
        <v>711.57264310033224</v>
      </c>
      <c r="K20" s="184">
        <v>687.49075428349317</v>
      </c>
    </row>
    <row r="21" spans="1:11" ht="15.95" customHeight="1">
      <c r="A21" s="78" t="s">
        <v>38</v>
      </c>
      <c r="B21" s="198"/>
      <c r="C21" s="378">
        <v>21.014840314313119</v>
      </c>
      <c r="D21" s="184">
        <v>63.205806324672324</v>
      </c>
      <c r="E21" s="183">
        <v>97.999479175412318</v>
      </c>
      <c r="F21" s="198">
        <v>19.38371973564233</v>
      </c>
      <c r="G21" s="184">
        <v>-4.2319769026088352</v>
      </c>
      <c r="H21" s="184">
        <v>115.20822607145215</v>
      </c>
      <c r="I21" s="183">
        <v>1.5180957901714009</v>
      </c>
      <c r="J21" s="198">
        <v>182.22012581439776</v>
      </c>
      <c r="K21" s="184">
        <v>112.49434495901471</v>
      </c>
    </row>
    <row r="22" spans="1:11" ht="15.95" customHeight="1">
      <c r="A22" s="213" t="s">
        <v>63</v>
      </c>
      <c r="B22" s="214"/>
      <c r="C22" s="422">
        <v>0.54150303252928411</v>
      </c>
      <c r="D22" s="189">
        <v>0.55101876485246837</v>
      </c>
      <c r="E22" s="188">
        <v>-0.23514649531790885</v>
      </c>
      <c r="F22" s="214">
        <v>-7.6891580394180687</v>
      </c>
      <c r="G22" s="189">
        <v>3.579484792191296</v>
      </c>
      <c r="H22" s="189">
        <v>-1.2056112260907161</v>
      </c>
      <c r="I22" s="188">
        <v>3.562364599789658</v>
      </c>
      <c r="J22" s="214">
        <v>0.8573753020638436</v>
      </c>
      <c r="K22" s="189">
        <v>5.9362381658902379</v>
      </c>
    </row>
    <row r="23" spans="1:11" s="158" customFormat="1" ht="15.95" customHeight="1">
      <c r="A23" s="215" t="s">
        <v>27</v>
      </c>
      <c r="B23" s="216"/>
      <c r="C23" s="424">
        <v>20.473337281783834</v>
      </c>
      <c r="D23" s="217">
        <v>62.654787559819859</v>
      </c>
      <c r="E23" s="218">
        <v>98.234625670730225</v>
      </c>
      <c r="F23" s="216">
        <v>27.072877775060398</v>
      </c>
      <c r="G23" s="217">
        <v>-7.8114616948001316</v>
      </c>
      <c r="H23" s="217">
        <v>116.41383729754286</v>
      </c>
      <c r="I23" s="218">
        <v>-2.0442688096182571</v>
      </c>
      <c r="J23" s="216">
        <v>181.36275051233392</v>
      </c>
      <c r="K23" s="217">
        <v>106.55810679312447</v>
      </c>
    </row>
    <row r="24" spans="1:11" s="158" customFormat="1" ht="15.95" customHeight="1">
      <c r="A24" s="251" t="s">
        <v>39</v>
      </c>
      <c r="B24" s="262"/>
      <c r="C24" s="425">
        <v>20.757223782186919</v>
      </c>
      <c r="D24" s="248">
        <v>25.21676934442792</v>
      </c>
      <c r="E24" s="202">
        <v>27.307332801134311</v>
      </c>
      <c r="F24" s="262">
        <v>10.178873399761144</v>
      </c>
      <c r="G24" s="248">
        <v>4.6914158787242251</v>
      </c>
      <c r="H24" s="248">
        <v>32.877585837522183</v>
      </c>
      <c r="I24" s="247">
        <v>-8.1016078079707139</v>
      </c>
      <c r="J24" s="262">
        <v>73.281325927749151</v>
      </c>
      <c r="K24" s="248">
        <v>29.467393908275689</v>
      </c>
    </row>
    <row r="25" spans="1:11" s="158" customFormat="1" ht="15.95" customHeight="1">
      <c r="A25" s="223" t="s">
        <v>301</v>
      </c>
      <c r="B25" s="270"/>
      <c r="C25" s="426">
        <v>1.2916984406792</v>
      </c>
      <c r="D25" s="254">
        <v>0.81288532300650007</v>
      </c>
      <c r="E25" s="253">
        <v>1.3562851226287</v>
      </c>
      <c r="F25" s="270">
        <v>0.45990575818600021</v>
      </c>
      <c r="G25" s="254">
        <v>1.0363619710968999</v>
      </c>
      <c r="H25" s="254">
        <v>0.58516153062660003</v>
      </c>
      <c r="I25" s="253">
        <v>1.2904228387029999</v>
      </c>
      <c r="J25" s="270">
        <v>3.4608688863144002</v>
      </c>
      <c r="K25" s="254">
        <v>2.9119463404264998</v>
      </c>
    </row>
    <row r="26" spans="1:11" s="158" customFormat="1" ht="15.95" customHeight="1">
      <c r="A26" s="255" t="s">
        <v>28</v>
      </c>
      <c r="B26" s="216"/>
      <c r="C26" s="424">
        <v>-1.5755849410822851</v>
      </c>
      <c r="D26" s="217">
        <v>36.625132892385437</v>
      </c>
      <c r="E26" s="218">
        <v>69.571007746967211</v>
      </c>
      <c r="F26" s="216">
        <v>16.434098617113253</v>
      </c>
      <c r="G26" s="217">
        <v>-13.539239544621257</v>
      </c>
      <c r="H26" s="217">
        <v>82.951089929394072</v>
      </c>
      <c r="I26" s="218">
        <v>4.7669161596494565</v>
      </c>
      <c r="J26" s="216">
        <v>104.62055569827037</v>
      </c>
      <c r="K26" s="217">
        <v>74.178766544422274</v>
      </c>
    </row>
    <row r="27" spans="1:11" s="158" customFormat="1" ht="15.95" customHeight="1">
      <c r="A27" s="223" t="s">
        <v>43</v>
      </c>
      <c r="B27" s="196"/>
      <c r="C27" s="421">
        <v>0</v>
      </c>
      <c r="D27" s="186">
        <v>0</v>
      </c>
      <c r="E27" s="197">
        <v>0</v>
      </c>
      <c r="F27" s="196">
        <v>-26.07395</v>
      </c>
      <c r="G27" s="186"/>
      <c r="H27" s="186"/>
      <c r="I27" s="197"/>
      <c r="J27" s="196">
        <v>0</v>
      </c>
      <c r="K27" s="186">
        <v>0</v>
      </c>
    </row>
    <row r="28" spans="1:11" s="158" customFormat="1" ht="15.95" customHeight="1">
      <c r="A28" s="255" t="s">
        <v>29</v>
      </c>
      <c r="B28" s="198"/>
      <c r="C28" s="378">
        <v>-1.5755849410822851</v>
      </c>
      <c r="D28" s="184">
        <v>36.625132892385437</v>
      </c>
      <c r="E28" s="183">
        <v>69.571007746967211</v>
      </c>
      <c r="F28" s="198">
        <v>-9.6398513828867465</v>
      </c>
      <c r="G28" s="184">
        <v>-13.539239544621257</v>
      </c>
      <c r="H28" s="184">
        <v>82.951089929394072</v>
      </c>
      <c r="I28" s="183">
        <v>4.7669161596494565</v>
      </c>
      <c r="J28" s="198">
        <v>104.62055569827037</v>
      </c>
      <c r="K28" s="184">
        <v>74.178766544422274</v>
      </c>
    </row>
    <row r="29" spans="1:11" ht="15.95" customHeight="1">
      <c r="A29" s="169" t="s">
        <v>212</v>
      </c>
      <c r="B29" s="227"/>
      <c r="C29" s="420"/>
      <c r="D29" s="228"/>
      <c r="E29" s="202"/>
      <c r="F29" s="227"/>
      <c r="G29" s="228"/>
      <c r="H29" s="228"/>
      <c r="I29" s="441"/>
      <c r="J29" s="227"/>
      <c r="K29" s="228"/>
    </row>
    <row r="30" spans="1:11" ht="15.95" customHeight="1">
      <c r="A30" s="229" t="s">
        <v>30</v>
      </c>
      <c r="B30" s="233"/>
      <c r="C30" s="429">
        <v>0.91686377916042605</v>
      </c>
      <c r="D30" s="234">
        <v>0.77799965760265377</v>
      </c>
      <c r="E30" s="232">
        <v>0.72495727183266578</v>
      </c>
      <c r="F30" s="233">
        <v>0.93194387918876032</v>
      </c>
      <c r="G30" s="234">
        <v>1.0201645178378929</v>
      </c>
      <c r="H30" s="234">
        <v>0.64197607274418977</v>
      </c>
      <c r="I30" s="442">
        <v>0.99434229202699997</v>
      </c>
      <c r="J30" s="233">
        <v>0.79612709774363588</v>
      </c>
      <c r="K30" s="234">
        <v>0.85937944961033186</v>
      </c>
    </row>
    <row r="31" spans="1:11" ht="15.95" customHeight="1">
      <c r="A31" s="235" t="s">
        <v>363</v>
      </c>
      <c r="B31" s="236"/>
      <c r="C31" s="430">
        <v>-3.8182346669300417E-4</v>
      </c>
      <c r="D31" s="237">
        <v>4.9036217862730991E-2</v>
      </c>
      <c r="E31" s="238">
        <v>8.7076904602630303E-2</v>
      </c>
      <c r="F31" s="236">
        <v>1.936177115723672E-2</v>
      </c>
      <c r="G31" s="237">
        <v>-1.3336732575868432E-2</v>
      </c>
      <c r="H31" s="237">
        <v>8.3410636165916596E-2</v>
      </c>
      <c r="I31" s="238">
        <v>5.8662507668231327E-3</v>
      </c>
      <c r="J31" s="236">
        <v>4.6556417487957698E-2</v>
      </c>
      <c r="K31" s="237">
        <v>2.5942868910910133E-2</v>
      </c>
    </row>
    <row r="32" spans="1:11" ht="15.95" customHeight="1">
      <c r="A32" s="229" t="s">
        <v>69</v>
      </c>
      <c r="B32" s="239"/>
      <c r="C32" s="431">
        <v>0.87397702171057789</v>
      </c>
      <c r="D32" s="241">
        <v>0.86606751599847875</v>
      </c>
      <c r="E32" s="240">
        <v>-0.34642510286842232</v>
      </c>
      <c r="F32" s="239">
        <v>-10.574808556487245</v>
      </c>
      <c r="G32" s="241">
        <v>4.5818538478469533</v>
      </c>
      <c r="H32" s="241">
        <v>-1.4445579864467495</v>
      </c>
      <c r="I32" s="240">
        <v>4.1399810849424794</v>
      </c>
      <c r="J32" s="239">
        <v>0.44318056680138823</v>
      </c>
      <c r="K32" s="241">
        <v>2.3972233665811551</v>
      </c>
    </row>
    <row r="33" spans="1:11" ht="15.95" customHeight="1">
      <c r="A33" s="229" t="s">
        <v>54</v>
      </c>
      <c r="B33" s="239"/>
      <c r="C33" s="431">
        <v>24921.607633128951</v>
      </c>
      <c r="D33" s="241">
        <v>24645.190493387992</v>
      </c>
      <c r="E33" s="240">
        <v>26253.26762205864</v>
      </c>
      <c r="F33" s="239">
        <v>28049.14715582682</v>
      </c>
      <c r="G33" s="241">
        <v>30120.477369062079</v>
      </c>
      <c r="H33" s="241">
        <v>32377.976943238984</v>
      </c>
      <c r="I33" s="240">
        <v>34389.088825091574</v>
      </c>
      <c r="J33" s="239">
        <v>24921.607633128951</v>
      </c>
      <c r="K33" s="241">
        <v>30120.477369062079</v>
      </c>
    </row>
    <row r="34" spans="1:11" ht="15.95" customHeight="1">
      <c r="A34" s="387" t="s">
        <v>400</v>
      </c>
      <c r="B34" s="221"/>
      <c r="C34" s="432"/>
      <c r="D34" s="222"/>
      <c r="E34" s="389"/>
      <c r="F34" s="221"/>
      <c r="G34" s="222"/>
      <c r="H34" s="222"/>
      <c r="I34" s="389"/>
      <c r="J34" s="221"/>
      <c r="K34" s="222"/>
    </row>
    <row r="35" spans="1:11" ht="15.95" customHeight="1">
      <c r="A35" s="242" t="s">
        <v>30</v>
      </c>
      <c r="B35" s="402"/>
      <c r="C35" s="434">
        <v>0.82894813913340681</v>
      </c>
      <c r="D35" s="391">
        <v>0.84471634246210658</v>
      </c>
      <c r="E35" s="392">
        <v>0.80528491523552415</v>
      </c>
      <c r="F35" s="402">
        <v>0.87843151851091461</v>
      </c>
      <c r="G35" s="391">
        <v>0.9224543052665658</v>
      </c>
      <c r="H35" s="391">
        <v>0.87670902029374598</v>
      </c>
      <c r="I35" s="392">
        <v>0.75829188446336393</v>
      </c>
      <c r="J35" s="402"/>
      <c r="K35" s="391"/>
    </row>
    <row r="36" spans="1:11" ht="15.95" customHeight="1">
      <c r="A36" s="356" t="s">
        <v>363</v>
      </c>
      <c r="B36" s="403"/>
      <c r="C36" s="435">
        <v>3.9127458826214816E-2</v>
      </c>
      <c r="D36" s="404">
        <v>3.3280784284534841E-2</v>
      </c>
      <c r="E36" s="385">
        <v>4.3809126872017233E-2</v>
      </c>
      <c r="F36" s="403">
        <v>2.4449073800555634E-2</v>
      </c>
      <c r="G36" s="404">
        <v>8.9834469127396364E-3</v>
      </c>
      <c r="H36" s="404">
        <v>2.6856080141927086E-2</v>
      </c>
      <c r="I36" s="443">
        <v>6.1633048512768622E-2</v>
      </c>
      <c r="J36" s="403"/>
      <c r="K36" s="404"/>
    </row>
    <row r="37" spans="1:11" ht="15.95" customHeight="1">
      <c r="A37" s="351" t="s">
        <v>258</v>
      </c>
      <c r="B37" s="353"/>
      <c r="C37" s="228"/>
      <c r="D37" s="228"/>
      <c r="E37" s="228"/>
      <c r="F37" s="353"/>
      <c r="G37" s="353"/>
      <c r="H37" s="353"/>
      <c r="I37" s="353"/>
      <c r="J37" s="353"/>
      <c r="K37" s="353"/>
    </row>
    <row r="38" spans="1:11" ht="15.95" customHeight="1">
      <c r="A38" s="159" t="s">
        <v>364</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6</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169.81324159080663</v>
      </c>
      <c r="D6" s="228">
        <v>174.03023552413367</v>
      </c>
      <c r="E6" s="202">
        <v>174.03137267718915</v>
      </c>
      <c r="F6" s="227">
        <v>147.35637031298415</v>
      </c>
      <c r="G6" s="228">
        <v>168.06465937180081</v>
      </c>
      <c r="H6" s="228">
        <v>194.0601118095075</v>
      </c>
      <c r="I6" s="202">
        <v>203.080917416733</v>
      </c>
      <c r="J6" s="200">
        <v>517.87484979212945</v>
      </c>
      <c r="K6" s="201">
        <v>565.20568859804132</v>
      </c>
    </row>
    <row r="7" spans="1:11" ht="15.95" customHeight="1">
      <c r="A7" s="157" t="s">
        <v>32</v>
      </c>
      <c r="B7" s="65"/>
      <c r="C7" s="423">
        <v>-129.77620566188818</v>
      </c>
      <c r="D7" s="63">
        <v>-133.09458662457814</v>
      </c>
      <c r="E7" s="64">
        <v>-132.44600172085228</v>
      </c>
      <c r="F7" s="65">
        <v>-129.75239514457286</v>
      </c>
      <c r="G7" s="63">
        <v>-132.70505151985122</v>
      </c>
      <c r="H7" s="63">
        <v>-140.40383178018772</v>
      </c>
      <c r="I7" s="64">
        <v>-151.2002821884879</v>
      </c>
      <c r="J7" s="62">
        <v>-395.31679400731861</v>
      </c>
      <c r="K7" s="66">
        <v>-424.30916548852684</v>
      </c>
    </row>
    <row r="8" spans="1:11" ht="15.95" customHeight="1">
      <c r="A8" s="207" t="s">
        <v>68</v>
      </c>
      <c r="B8" s="209"/>
      <c r="C8" s="421">
        <v>0.93187697917220103</v>
      </c>
      <c r="D8" s="210">
        <v>1.1841004082888997</v>
      </c>
      <c r="E8" s="197">
        <v>1.8276447688745001</v>
      </c>
      <c r="F8" s="209">
        <v>1.5766494932104003</v>
      </c>
      <c r="G8" s="210">
        <v>1.7792324623361999</v>
      </c>
      <c r="H8" s="210">
        <v>2.6476732464870003</v>
      </c>
      <c r="I8" s="439">
        <v>3.3831469885794001</v>
      </c>
      <c r="J8" s="209">
        <v>3.9436221563356009</v>
      </c>
      <c r="K8" s="210">
        <v>7.8100526974026003</v>
      </c>
    </row>
    <row r="9" spans="1:11" ht="15.95" customHeight="1">
      <c r="A9" s="267" t="s">
        <v>299</v>
      </c>
      <c r="B9" s="268"/>
      <c r="C9" s="422">
        <v>40.968912908090644</v>
      </c>
      <c r="D9" s="269">
        <v>42.11974930784443</v>
      </c>
      <c r="E9" s="188">
        <v>43.413015725211373</v>
      </c>
      <c r="F9" s="268">
        <v>19.180624661621696</v>
      </c>
      <c r="G9" s="269">
        <v>37.138840314285787</v>
      </c>
      <c r="H9" s="269">
        <v>56.303953275806791</v>
      </c>
      <c r="I9" s="440">
        <v>55.263782216824495</v>
      </c>
      <c r="J9" s="268">
        <v>126.50167794114645</v>
      </c>
      <c r="K9" s="269">
        <v>148.70657580691707</v>
      </c>
    </row>
    <row r="10" spans="1:11" ht="15.95" customHeight="1">
      <c r="A10" s="213" t="s">
        <v>300</v>
      </c>
      <c r="B10" s="268"/>
      <c r="C10" s="422">
        <v>-8.5110300487591104</v>
      </c>
      <c r="D10" s="269">
        <v>-1.3195556362417711</v>
      </c>
      <c r="E10" s="188">
        <v>-0.42037310780318082</v>
      </c>
      <c r="F10" s="268">
        <v>-0.86924602389733341</v>
      </c>
      <c r="G10" s="269">
        <v>-2.8295569869573307</v>
      </c>
      <c r="H10" s="269">
        <v>-1.8440906327655917</v>
      </c>
      <c r="I10" s="440">
        <v>-9.5437053605622768E-2</v>
      </c>
      <c r="J10" s="268">
        <v>-10.250958792804063</v>
      </c>
      <c r="K10" s="269">
        <v>-4.7690846733285452</v>
      </c>
    </row>
    <row r="11" spans="1:11" ht="15.95" customHeight="1">
      <c r="A11" s="266" t="s">
        <v>33</v>
      </c>
      <c r="B11" s="227"/>
      <c r="C11" s="420">
        <v>-0.33665403625629331</v>
      </c>
      <c r="D11" s="228">
        <v>3.8899790566066863</v>
      </c>
      <c r="E11" s="202">
        <v>2.9884036840075692</v>
      </c>
      <c r="F11" s="227">
        <v>2.6993433452844826</v>
      </c>
      <c r="G11" s="228">
        <v>17.143328231021556</v>
      </c>
      <c r="H11" s="228">
        <v>1.149419194016307</v>
      </c>
      <c r="I11" s="441">
        <v>7.5277982297971739</v>
      </c>
      <c r="J11" s="227">
        <v>6.5417287043579622</v>
      </c>
      <c r="K11" s="228">
        <v>25.820545654835037</v>
      </c>
    </row>
    <row r="12" spans="1:11" ht="15.95" customHeight="1">
      <c r="A12" s="207" t="s">
        <v>50</v>
      </c>
      <c r="B12" s="209"/>
      <c r="C12" s="421">
        <v>4.1739811739699704</v>
      </c>
      <c r="D12" s="210">
        <v>5.9577458976914599</v>
      </c>
      <c r="E12" s="197">
        <v>22.737658443546756</v>
      </c>
      <c r="F12" s="209">
        <v>4.5233289739310578</v>
      </c>
      <c r="G12" s="210">
        <v>2.9117528582795167</v>
      </c>
      <c r="H12" s="210">
        <v>14.321567817771259</v>
      </c>
      <c r="I12" s="439">
        <v>11.981705154544583</v>
      </c>
      <c r="J12" s="209">
        <v>32.869385515208187</v>
      </c>
      <c r="K12" s="210">
        <v>29.215025830595359</v>
      </c>
    </row>
    <row r="13" spans="1:11" ht="15.95" customHeight="1">
      <c r="A13" s="213" t="s">
        <v>46</v>
      </c>
      <c r="B13" s="268"/>
      <c r="C13" s="422">
        <v>3.8373271377136771</v>
      </c>
      <c r="D13" s="269">
        <v>9.8477249542981458</v>
      </c>
      <c r="E13" s="188">
        <v>25.726062127554325</v>
      </c>
      <c r="F13" s="268">
        <v>7.2226723192155404</v>
      </c>
      <c r="G13" s="269">
        <v>20.055081089301073</v>
      </c>
      <c r="H13" s="269">
        <v>15.470987011787566</v>
      </c>
      <c r="I13" s="188">
        <v>19.509503384341755</v>
      </c>
      <c r="J13" s="214">
        <v>39.411114219566144</v>
      </c>
      <c r="K13" s="189">
        <v>55.035571485430395</v>
      </c>
    </row>
    <row r="14" spans="1:11" ht="15.95" customHeight="1">
      <c r="A14" s="266" t="s">
        <v>352</v>
      </c>
      <c r="B14" s="227"/>
      <c r="C14" s="420">
        <v>3.6615090502329508</v>
      </c>
      <c r="D14" s="228">
        <v>32.336737513978392</v>
      </c>
      <c r="E14" s="202">
        <v>12.091733623826599</v>
      </c>
      <c r="F14" s="227">
        <v>47.979954333656451</v>
      </c>
      <c r="G14" s="228">
        <v>51.888846391173217</v>
      </c>
      <c r="H14" s="228">
        <v>23.706271751485033</v>
      </c>
      <c r="I14" s="202">
        <v>4.3625484686022915</v>
      </c>
      <c r="J14" s="200">
        <v>48.089980188037941</v>
      </c>
      <c r="K14" s="201">
        <v>79.957666611260549</v>
      </c>
    </row>
    <row r="15" spans="1:11" ht="15.95" customHeight="1">
      <c r="A15" s="207" t="s">
        <v>34</v>
      </c>
      <c r="B15" s="209"/>
      <c r="C15" s="421">
        <v>8.6493720479073204</v>
      </c>
      <c r="D15" s="210">
        <v>108.57408866303447</v>
      </c>
      <c r="E15" s="197">
        <v>23.350679550377805</v>
      </c>
      <c r="F15" s="209">
        <v>26.547995922909948</v>
      </c>
      <c r="G15" s="210">
        <v>11.646489710701289</v>
      </c>
      <c r="H15" s="210">
        <v>23.436609508780098</v>
      </c>
      <c r="I15" s="197">
        <v>3.4648968590922458</v>
      </c>
      <c r="J15" s="196">
        <v>140.5741402613196</v>
      </c>
      <c r="K15" s="186">
        <v>38.547996078573632</v>
      </c>
    </row>
    <row r="16" spans="1:11" ht="15.95" customHeight="1">
      <c r="A16" s="213" t="s">
        <v>49</v>
      </c>
      <c r="B16" s="268"/>
      <c r="C16" s="422">
        <v>12.310881098140271</v>
      </c>
      <c r="D16" s="269">
        <v>140.91082617701286</v>
      </c>
      <c r="E16" s="188">
        <v>35.442413174204404</v>
      </c>
      <c r="F16" s="268">
        <v>74.527950256566399</v>
      </c>
      <c r="G16" s="269">
        <v>63.535336101874506</v>
      </c>
      <c r="H16" s="269">
        <v>47.142881260265128</v>
      </c>
      <c r="I16" s="188">
        <v>7.8274453276945373</v>
      </c>
      <c r="J16" s="214">
        <v>188.66412044935754</v>
      </c>
      <c r="K16" s="189">
        <v>118.50566268983417</v>
      </c>
    </row>
    <row r="17" spans="1:11" s="158" customFormat="1" ht="15.95" customHeight="1">
      <c r="A17" s="78" t="s">
        <v>35</v>
      </c>
      <c r="B17" s="211"/>
      <c r="C17" s="378">
        <v>48.606091095185484</v>
      </c>
      <c r="D17" s="212">
        <v>191.55874480291368</v>
      </c>
      <c r="E17" s="183">
        <v>104.16111791916693</v>
      </c>
      <c r="F17" s="211">
        <v>100.06200121350631</v>
      </c>
      <c r="G17" s="212">
        <v>117.89970051850403</v>
      </c>
      <c r="H17" s="212">
        <v>117.07373091509389</v>
      </c>
      <c r="I17" s="183">
        <v>82.505293875255163</v>
      </c>
      <c r="J17" s="198">
        <v>344.32595381726605</v>
      </c>
      <c r="K17" s="184">
        <v>317.47872530885309</v>
      </c>
    </row>
    <row r="18" spans="1:11" s="158" customFormat="1" ht="15.95" customHeight="1">
      <c r="A18" s="251" t="s">
        <v>221</v>
      </c>
      <c r="B18" s="262"/>
      <c r="C18" s="425">
        <v>44.48240492740274</v>
      </c>
      <c r="D18" s="248">
        <v>83.844860324830037</v>
      </c>
      <c r="E18" s="202">
        <v>32.473329344423824</v>
      </c>
      <c r="F18" s="262">
        <v>14.481024915130973</v>
      </c>
      <c r="G18" s="248">
        <v>64.618458654012727</v>
      </c>
      <c r="H18" s="248">
        <v>26.013153005835633</v>
      </c>
      <c r="I18" s="247">
        <v>32.265937130198658</v>
      </c>
      <c r="J18" s="262">
        <v>160.80059459665662</v>
      </c>
      <c r="K18" s="248">
        <v>122.89754879004701</v>
      </c>
    </row>
    <row r="19" spans="1:11" s="158" customFormat="1" ht="15.95" customHeight="1">
      <c r="A19" s="223" t="s">
        <v>222</v>
      </c>
      <c r="B19" s="270"/>
      <c r="C19" s="426">
        <v>6.2721708844731801</v>
      </c>
      <c r="D19" s="254">
        <v>3.9116458210039546</v>
      </c>
      <c r="E19" s="253">
        <v>24.084171571657855</v>
      </c>
      <c r="F19" s="270">
        <v>7.7819606260906369</v>
      </c>
      <c r="G19" s="254">
        <v>11.9727971002351</v>
      </c>
      <c r="H19" s="254">
        <v>10.806241999785449</v>
      </c>
      <c r="I19" s="253">
        <v>4.4892868132326686</v>
      </c>
      <c r="J19" s="270">
        <v>34.26798827713499</v>
      </c>
      <c r="K19" s="254">
        <v>27.268325913253214</v>
      </c>
    </row>
    <row r="20" spans="1:11" ht="15.95" customHeight="1">
      <c r="A20" s="78" t="s">
        <v>37</v>
      </c>
      <c r="B20" s="198"/>
      <c r="C20" s="378">
        <v>50.754575811875924</v>
      </c>
      <c r="D20" s="184">
        <v>87.756506145833995</v>
      </c>
      <c r="E20" s="183">
        <v>56.557500916081679</v>
      </c>
      <c r="F20" s="198">
        <v>22.26298554122161</v>
      </c>
      <c r="G20" s="184">
        <v>76.591255754247825</v>
      </c>
      <c r="H20" s="184">
        <v>36.819395005621082</v>
      </c>
      <c r="I20" s="183">
        <v>36.755223943431325</v>
      </c>
      <c r="J20" s="198">
        <v>195.06858287379157</v>
      </c>
      <c r="K20" s="184">
        <v>150.16587470330023</v>
      </c>
    </row>
    <row r="21" spans="1:11" ht="15.95" customHeight="1">
      <c r="A21" s="78" t="s">
        <v>38</v>
      </c>
      <c r="B21" s="198"/>
      <c r="C21" s="378">
        <v>-2.1484847166904402</v>
      </c>
      <c r="D21" s="184">
        <v>103.80223865707968</v>
      </c>
      <c r="E21" s="183">
        <v>47.603617003085247</v>
      </c>
      <c r="F21" s="198">
        <v>77.799015672284696</v>
      </c>
      <c r="G21" s="184">
        <v>41.308444764256208</v>
      </c>
      <c r="H21" s="184">
        <v>80.254335909472815</v>
      </c>
      <c r="I21" s="183">
        <v>45.750069931823838</v>
      </c>
      <c r="J21" s="198">
        <v>149.25737094347448</v>
      </c>
      <c r="K21" s="184">
        <v>167.31285060555285</v>
      </c>
    </row>
    <row r="22" spans="1:11" ht="15.95" customHeight="1">
      <c r="A22" s="213" t="s">
        <v>63</v>
      </c>
      <c r="B22" s="214"/>
      <c r="C22" s="422">
        <v>28.479779193857595</v>
      </c>
      <c r="D22" s="189">
        <v>36.120825281575648</v>
      </c>
      <c r="E22" s="188">
        <v>30.799170294653909</v>
      </c>
      <c r="F22" s="214">
        <v>28.187434098793005</v>
      </c>
      <c r="G22" s="189">
        <v>4.3135717036949615</v>
      </c>
      <c r="H22" s="189">
        <v>14.139149899578664</v>
      </c>
      <c r="I22" s="188">
        <v>13.566055844774047</v>
      </c>
      <c r="J22" s="214">
        <v>95.399774770087149</v>
      </c>
      <c r="K22" s="189">
        <v>32.018777448047672</v>
      </c>
    </row>
    <row r="23" spans="1:11" s="158" customFormat="1" ht="15.95" customHeight="1">
      <c r="A23" s="215" t="s">
        <v>27</v>
      </c>
      <c r="B23" s="216"/>
      <c r="C23" s="424">
        <v>-30.628263910548036</v>
      </c>
      <c r="D23" s="217">
        <v>67.681413375504036</v>
      </c>
      <c r="E23" s="218">
        <v>16.804446708431339</v>
      </c>
      <c r="F23" s="216">
        <v>49.611581573491691</v>
      </c>
      <c r="G23" s="217">
        <v>36.994873060561247</v>
      </c>
      <c r="H23" s="217">
        <v>66.115186009894146</v>
      </c>
      <c r="I23" s="218">
        <v>32.184014087049789</v>
      </c>
      <c r="J23" s="216">
        <v>53.857596173387336</v>
      </c>
      <c r="K23" s="217">
        <v>135.29407315750518</v>
      </c>
    </row>
    <row r="24" spans="1:11" s="158" customFormat="1" ht="15.95" customHeight="1">
      <c r="A24" s="251" t="s">
        <v>39</v>
      </c>
      <c r="B24" s="262"/>
      <c r="C24" s="425">
        <v>14.280087507289231</v>
      </c>
      <c r="D24" s="248">
        <v>20.919868621426701</v>
      </c>
      <c r="E24" s="202">
        <v>34.210977102771345</v>
      </c>
      <c r="F24" s="262">
        <v>17.521790702647948</v>
      </c>
      <c r="G24" s="248">
        <v>-15.765054719533836</v>
      </c>
      <c r="H24" s="248">
        <v>96.444772898402235</v>
      </c>
      <c r="I24" s="247">
        <v>41.604103725491271</v>
      </c>
      <c r="J24" s="262">
        <v>69.410933231487277</v>
      </c>
      <c r="K24" s="248">
        <v>122.28382190435967</v>
      </c>
    </row>
    <row r="25" spans="1:11" s="158" customFormat="1" ht="15.95" customHeight="1">
      <c r="A25" s="223" t="s">
        <v>301</v>
      </c>
      <c r="B25" s="270"/>
      <c r="C25" s="426">
        <v>-0.67698708185340006</v>
      </c>
      <c r="D25" s="254">
        <v>0.11235814634380015</v>
      </c>
      <c r="E25" s="253">
        <v>-1.1547592802198001</v>
      </c>
      <c r="F25" s="270">
        <v>-0.85606565944470003</v>
      </c>
      <c r="G25" s="254">
        <v>-0.33671392281290013</v>
      </c>
      <c r="H25" s="254">
        <v>-0.64925793076929983</v>
      </c>
      <c r="I25" s="253">
        <v>-0.55605153059660006</v>
      </c>
      <c r="J25" s="270">
        <v>-1.7193882157294</v>
      </c>
      <c r="K25" s="254">
        <v>-1.5420233841788</v>
      </c>
    </row>
    <row r="26" spans="1:11" s="158" customFormat="1" ht="15.95" customHeight="1">
      <c r="A26" s="255" t="s">
        <v>28</v>
      </c>
      <c r="B26" s="216"/>
      <c r="C26" s="424">
        <v>-44.231364335983869</v>
      </c>
      <c r="D26" s="217">
        <v>46.649186607733533</v>
      </c>
      <c r="E26" s="218">
        <v>-16.251771114120206</v>
      </c>
      <c r="F26" s="216">
        <v>32.945856530288445</v>
      </c>
      <c r="G26" s="217">
        <v>53.096641702907981</v>
      </c>
      <c r="H26" s="217">
        <v>-29.680328957738791</v>
      </c>
      <c r="I26" s="218">
        <v>-8.8640381078448822</v>
      </c>
      <c r="J26" s="216">
        <v>-13.833948842370543</v>
      </c>
      <c r="K26" s="217">
        <v>14.552274637324308</v>
      </c>
    </row>
    <row r="27" spans="1:11" s="158" customFormat="1" ht="15.95" customHeight="1">
      <c r="A27" s="223" t="s">
        <v>43</v>
      </c>
      <c r="B27" s="196"/>
      <c r="C27" s="421">
        <v>0</v>
      </c>
      <c r="D27" s="186">
        <v>0</v>
      </c>
      <c r="E27" s="197">
        <v>0</v>
      </c>
      <c r="F27" s="196">
        <v>-123.14083462116399</v>
      </c>
      <c r="G27" s="186"/>
      <c r="H27" s="186"/>
      <c r="I27" s="197"/>
      <c r="J27" s="196">
        <v>0</v>
      </c>
      <c r="K27" s="186">
        <v>0</v>
      </c>
    </row>
    <row r="28" spans="1:11" s="158" customFormat="1" ht="15.95" customHeight="1">
      <c r="A28" s="255" t="s">
        <v>29</v>
      </c>
      <c r="B28" s="198"/>
      <c r="C28" s="378">
        <v>-44.231364335983869</v>
      </c>
      <c r="D28" s="184">
        <v>46.649186607733533</v>
      </c>
      <c r="E28" s="183">
        <v>-16.251771114120206</v>
      </c>
      <c r="F28" s="198">
        <v>-90.194978090875537</v>
      </c>
      <c r="G28" s="184">
        <v>53.096641702907981</v>
      </c>
      <c r="H28" s="184">
        <v>-29.680328957738791</v>
      </c>
      <c r="I28" s="183">
        <v>-8.8640381078448822</v>
      </c>
      <c r="J28" s="198">
        <v>-13.833948842370543</v>
      </c>
      <c r="K28" s="184">
        <v>14.552274637324308</v>
      </c>
    </row>
    <row r="29" spans="1:11" ht="15.95" customHeight="1">
      <c r="A29" s="169" t="s">
        <v>212</v>
      </c>
      <c r="B29" s="227"/>
      <c r="C29" s="420"/>
      <c r="D29" s="228"/>
      <c r="E29" s="202"/>
      <c r="F29" s="227"/>
      <c r="G29" s="228"/>
      <c r="H29" s="228"/>
      <c r="I29" s="441"/>
      <c r="J29" s="227"/>
      <c r="K29" s="228"/>
    </row>
    <row r="30" spans="1:11" ht="15.95" customHeight="1">
      <c r="A30" s="229" t="s">
        <v>30</v>
      </c>
      <c r="B30" s="233"/>
      <c r="C30" s="429">
        <v>1.0442019645744205</v>
      </c>
      <c r="D30" s="234">
        <v>0.45811798483082977</v>
      </c>
      <c r="E30" s="232">
        <v>0.54298093228965238</v>
      </c>
      <c r="F30" s="233">
        <v>0.2224919077294705</v>
      </c>
      <c r="G30" s="234">
        <v>0.64963062176928121</v>
      </c>
      <c r="H30" s="234">
        <v>0.31449749416736228</v>
      </c>
      <c r="I30" s="442">
        <v>0.44548927974250735</v>
      </c>
      <c r="J30" s="233">
        <v>0.5665230306087079</v>
      </c>
      <c r="K30" s="234">
        <v>0.47299507882682296</v>
      </c>
    </row>
    <row r="31" spans="1:11" ht="15.95" customHeight="1">
      <c r="A31" s="235" t="s">
        <v>363</v>
      </c>
      <c r="B31" s="236"/>
      <c r="C31" s="430">
        <v>-0.16172287872678143</v>
      </c>
      <c r="D31" s="237">
        <v>0.16010842987913124</v>
      </c>
      <c r="E31" s="238">
        <v>-5.749211045887518E-2</v>
      </c>
      <c r="F31" s="236">
        <v>0.10386411383757325</v>
      </c>
      <c r="G31" s="237">
        <v>0.16614622370368809</v>
      </c>
      <c r="H31" s="237">
        <v>-9.0964651064864913E-2</v>
      </c>
      <c r="I31" s="238">
        <v>-2.7886949163370353E-2</v>
      </c>
      <c r="J31" s="236">
        <v>-1.7825916801165458E-2</v>
      </c>
      <c r="K31" s="237">
        <v>1.3158035940631183E-2</v>
      </c>
    </row>
    <row r="32" spans="1:11" ht="15.95" customHeight="1">
      <c r="A32" s="229" t="s">
        <v>69</v>
      </c>
      <c r="B32" s="239"/>
      <c r="C32" s="431">
        <v>123.07283784826737</v>
      </c>
      <c r="D32" s="241">
        <v>148.41037400760135</v>
      </c>
      <c r="E32" s="240">
        <v>122.07206793131311</v>
      </c>
      <c r="F32" s="239">
        <v>109.48015993533285</v>
      </c>
      <c r="G32" s="241">
        <v>16.300636018255986</v>
      </c>
      <c r="H32" s="241">
        <v>50.88745224378858</v>
      </c>
      <c r="I32" s="240">
        <v>48.192650925124063</v>
      </c>
      <c r="J32" s="239">
        <v>131.20696412986354</v>
      </c>
      <c r="K32" s="241">
        <v>38.858978161666748</v>
      </c>
    </row>
    <row r="33" spans="1:11" ht="15.95" customHeight="1">
      <c r="A33" s="229" t="s">
        <v>54</v>
      </c>
      <c r="B33" s="239"/>
      <c r="C33" s="431">
        <v>8955.6217315600807</v>
      </c>
      <c r="D33" s="241">
        <v>9556.8492193214915</v>
      </c>
      <c r="E33" s="240">
        <v>9913.9326707507462</v>
      </c>
      <c r="F33" s="239">
        <v>10270.321314024102</v>
      </c>
      <c r="G33" s="241">
        <v>10326.969822885167</v>
      </c>
      <c r="H33" s="241">
        <v>10843.108197942751</v>
      </c>
      <c r="I33" s="240">
        <v>11385.003882562545</v>
      </c>
      <c r="J33" s="239">
        <v>8955.6217315600807</v>
      </c>
      <c r="K33" s="241">
        <v>10326.969822885167</v>
      </c>
    </row>
    <row r="34" spans="1:11" ht="15.95" customHeight="1">
      <c r="A34" s="387" t="s">
        <v>400</v>
      </c>
      <c r="B34" s="221"/>
      <c r="C34" s="432"/>
      <c r="D34" s="222"/>
      <c r="E34" s="389"/>
      <c r="F34" s="221"/>
      <c r="G34" s="222"/>
      <c r="H34" s="222"/>
      <c r="I34" s="389"/>
      <c r="J34" s="221"/>
      <c r="K34" s="222"/>
    </row>
    <row r="35" spans="1:11" ht="15.95" customHeight="1">
      <c r="A35" s="242" t="s">
        <v>30</v>
      </c>
      <c r="B35" s="402"/>
      <c r="C35" s="434">
        <v>0.48905818880703833</v>
      </c>
      <c r="D35" s="391">
        <v>0.47338324982678581</v>
      </c>
      <c r="E35" s="392">
        <v>0.43768817621477679</v>
      </c>
      <c r="F35" s="402">
        <v>0.41296297412867633</v>
      </c>
      <c r="G35" s="391">
        <v>0.58081192958869143</v>
      </c>
      <c r="H35" s="391">
        <v>0.60760275357831484</v>
      </c>
      <c r="I35" s="392">
        <v>0.74317731174129031</v>
      </c>
      <c r="J35" s="402"/>
      <c r="K35" s="391"/>
    </row>
    <row r="36" spans="1:11" ht="15.95" customHeight="1">
      <c r="A36" s="356" t="s">
        <v>363</v>
      </c>
      <c r="B36" s="403"/>
      <c r="C36" s="435">
        <v>1.3996484250564042E-2</v>
      </c>
      <c r="D36" s="404">
        <v>9.3508032148295298E-2</v>
      </c>
      <c r="E36" s="385">
        <v>2.9392348225508735E-2</v>
      </c>
      <c r="F36" s="403">
        <v>3.4753081763308775E-2</v>
      </c>
      <c r="G36" s="404">
        <v>-9.8394067610988283E-3</v>
      </c>
      <c r="H36" s="404">
        <v>-8.3873346850365807E-2</v>
      </c>
      <c r="I36" s="443">
        <v>-5.4716957909875387E-2</v>
      </c>
      <c r="J36" s="403"/>
      <c r="K36" s="404"/>
    </row>
    <row r="37" spans="1:11" ht="15.95" customHeight="1">
      <c r="A37" s="351" t="s">
        <v>258</v>
      </c>
      <c r="B37" s="353"/>
      <c r="C37" s="228"/>
      <c r="D37" s="228"/>
      <c r="E37" s="228"/>
      <c r="F37" s="353"/>
      <c r="G37" s="353"/>
      <c r="H37" s="353"/>
      <c r="I37" s="353"/>
      <c r="J37" s="353"/>
      <c r="K37" s="353"/>
    </row>
    <row r="38" spans="1:11" ht="15.95" customHeight="1">
      <c r="A38" s="159" t="s">
        <v>364</v>
      </c>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election activeCell="J27" sqref="J27"/>
    </sheetView>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2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328</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4.8541635724892558</v>
      </c>
      <c r="D6" s="228">
        <v>-54.713823442840038</v>
      </c>
      <c r="E6" s="202">
        <v>-53.205824173872386</v>
      </c>
      <c r="F6" s="227">
        <v>-46.117701048225882</v>
      </c>
      <c r="G6" s="228">
        <v>-38.187472378327008</v>
      </c>
      <c r="H6" s="228">
        <v>-43.074854078672068</v>
      </c>
      <c r="I6" s="202">
        <v>-77.727901162408571</v>
      </c>
      <c r="J6" s="200">
        <v>-112.77381118920168</v>
      </c>
      <c r="K6" s="201">
        <v>-158.99022761940765</v>
      </c>
    </row>
    <row r="7" spans="1:11" ht="15.95" customHeight="1">
      <c r="A7" s="157" t="s">
        <v>32</v>
      </c>
      <c r="B7" s="65"/>
      <c r="C7" s="423">
        <v>131.15372206563848</v>
      </c>
      <c r="D7" s="63">
        <v>136.51065104483357</v>
      </c>
      <c r="E7" s="64">
        <v>133.1789816706665</v>
      </c>
      <c r="F7" s="65">
        <v>129.13681523806571</v>
      </c>
      <c r="G7" s="63">
        <v>133.78409088016906</v>
      </c>
      <c r="H7" s="63">
        <v>145.03831202004318</v>
      </c>
      <c r="I7" s="64">
        <v>162.36309425849981</v>
      </c>
      <c r="J7" s="62">
        <v>400.8433547811386</v>
      </c>
      <c r="K7" s="66">
        <v>441.18549715871205</v>
      </c>
    </row>
    <row r="8" spans="1:11" ht="15.95" customHeight="1">
      <c r="A8" s="207" t="s">
        <v>68</v>
      </c>
      <c r="B8" s="209"/>
      <c r="C8" s="421">
        <v>-29.3560269442454</v>
      </c>
      <c r="D8" s="210">
        <v>-35.740032679103408</v>
      </c>
      <c r="E8" s="197">
        <v>-54.566049558134196</v>
      </c>
      <c r="F8" s="209">
        <v>-46.328604294705997</v>
      </c>
      <c r="G8" s="210">
        <v>-50.99927501942301</v>
      </c>
      <c r="H8" s="210">
        <v>-70.4663536853583</v>
      </c>
      <c r="I8" s="439">
        <v>-91.620499653292697</v>
      </c>
      <c r="J8" s="209">
        <v>-119.662109181483</v>
      </c>
      <c r="K8" s="210">
        <v>-213.08612835807401</v>
      </c>
    </row>
    <row r="9" spans="1:11" ht="15.95" customHeight="1">
      <c r="A9" s="267" t="s">
        <v>299</v>
      </c>
      <c r="B9" s="268"/>
      <c r="C9" s="422">
        <v>96.94353154890382</v>
      </c>
      <c r="D9" s="269">
        <v>46.05679492289012</v>
      </c>
      <c r="E9" s="188">
        <v>25.407107938659919</v>
      </c>
      <c r="F9" s="268">
        <v>36.690509895133829</v>
      </c>
      <c r="G9" s="269">
        <v>44.597343482419035</v>
      </c>
      <c r="H9" s="269">
        <v>31.497104256012804</v>
      </c>
      <c r="I9" s="440">
        <v>-6.9853065572014543</v>
      </c>
      <c r="J9" s="268">
        <v>168.40743441045385</v>
      </c>
      <c r="K9" s="269">
        <v>69.109141181230385</v>
      </c>
    </row>
    <row r="10" spans="1:11" ht="15.95" customHeight="1">
      <c r="A10" s="213" t="s">
        <v>300</v>
      </c>
      <c r="B10" s="268"/>
      <c r="C10" s="422">
        <v>0.34399999550080285</v>
      </c>
      <c r="D10" s="269">
        <v>-1.6189999996758997</v>
      </c>
      <c r="E10" s="188">
        <v>-1.2300000004660003</v>
      </c>
      <c r="F10" s="268">
        <v>-1.6471769900199718E-2</v>
      </c>
      <c r="G10" s="269">
        <v>-0.92224203999999976</v>
      </c>
      <c r="H10" s="269">
        <v>-0.89899224000030009</v>
      </c>
      <c r="I10" s="440">
        <v>-0.9530000299996999</v>
      </c>
      <c r="J10" s="268">
        <v>-2.5050000046410972</v>
      </c>
      <c r="K10" s="269">
        <v>-2.7742343099999998</v>
      </c>
    </row>
    <row r="11" spans="1:11" ht="15.95" customHeight="1">
      <c r="A11" s="266" t="s">
        <v>33</v>
      </c>
      <c r="B11" s="227"/>
      <c r="C11" s="420">
        <v>-2.7000000000000135E-2</v>
      </c>
      <c r="D11" s="228">
        <v>0.93600000000000039</v>
      </c>
      <c r="E11" s="202">
        <v>-2.5022130000001002</v>
      </c>
      <c r="F11" s="227">
        <v>8.2780000000000076E-3</v>
      </c>
      <c r="G11" s="228">
        <v>-3.9000000000000035E-2</v>
      </c>
      <c r="H11" s="228">
        <v>0.60472199999999998</v>
      </c>
      <c r="I11" s="441">
        <v>-1E-3</v>
      </c>
      <c r="J11" s="227">
        <v>-1.5932130000000999</v>
      </c>
      <c r="K11" s="228">
        <v>0.56472199999999995</v>
      </c>
    </row>
    <row r="12" spans="1:11" ht="15.95" customHeight="1">
      <c r="A12" s="207" t="s">
        <v>50</v>
      </c>
      <c r="B12" s="209"/>
      <c r="C12" s="421">
        <v>-2.5070000000000006</v>
      </c>
      <c r="D12" s="210">
        <v>-7.2070000000001002</v>
      </c>
      <c r="E12" s="197">
        <v>9.999999999999999E-14</v>
      </c>
      <c r="F12" s="209">
        <v>1.1701119976018006</v>
      </c>
      <c r="G12" s="210">
        <v>26.753711290000002</v>
      </c>
      <c r="H12" s="210">
        <v>7.3077099999999994E-3</v>
      </c>
      <c r="I12" s="439">
        <v>9.810000000000001E-4</v>
      </c>
      <c r="J12" s="209">
        <v>-9.7140000000000022</v>
      </c>
      <c r="K12" s="210">
        <v>26.762</v>
      </c>
    </row>
    <row r="13" spans="1:11" ht="15.95" customHeight="1">
      <c r="A13" s="213" t="s">
        <v>46</v>
      </c>
      <c r="B13" s="268"/>
      <c r="C13" s="422">
        <v>-2.5340000000000007</v>
      </c>
      <c r="D13" s="269">
        <v>-6.2710000000001003</v>
      </c>
      <c r="E13" s="188">
        <v>-2.5022130000000002</v>
      </c>
      <c r="F13" s="268">
        <v>1.1783899976018006</v>
      </c>
      <c r="G13" s="269">
        <v>26.71471129</v>
      </c>
      <c r="H13" s="269">
        <v>0.61202970999999995</v>
      </c>
      <c r="I13" s="188">
        <v>-1.899999999999992E-5</v>
      </c>
      <c r="J13" s="214">
        <v>-11.3072130000001</v>
      </c>
      <c r="K13" s="189">
        <v>27.326722</v>
      </c>
    </row>
    <row r="14" spans="1:11" ht="15.95" customHeight="1">
      <c r="A14" s="266" t="s">
        <v>352</v>
      </c>
      <c r="B14" s="227"/>
      <c r="C14" s="420">
        <v>-68.467565847800472</v>
      </c>
      <c r="D14" s="228">
        <v>-70.018875092831735</v>
      </c>
      <c r="E14" s="202">
        <v>-110.59300000251149</v>
      </c>
      <c r="F14" s="227">
        <v>-22.605109122970688</v>
      </c>
      <c r="G14" s="228">
        <v>-47.487595679999941</v>
      </c>
      <c r="H14" s="228">
        <v>12.79279179000001</v>
      </c>
      <c r="I14" s="202">
        <v>-44.378367830000194</v>
      </c>
      <c r="J14" s="200">
        <v>-249.07944094314337</v>
      </c>
      <c r="K14" s="201">
        <v>-79.073171720000119</v>
      </c>
    </row>
    <row r="15" spans="1:11" ht="15.95" customHeight="1">
      <c r="A15" s="207" t="s">
        <v>34</v>
      </c>
      <c r="B15" s="209"/>
      <c r="C15" s="421">
        <v>4.9352749036631094</v>
      </c>
      <c r="D15" s="210">
        <v>1.7150420011703889</v>
      </c>
      <c r="E15" s="197">
        <v>26.006999996634207</v>
      </c>
      <c r="F15" s="209">
        <v>10.116233516900131</v>
      </c>
      <c r="G15" s="210">
        <v>4.269000000000001</v>
      </c>
      <c r="H15" s="210">
        <v>7.1236132099999985</v>
      </c>
      <c r="I15" s="197">
        <v>7.9073867900000021</v>
      </c>
      <c r="J15" s="196">
        <v>32.657316901467702</v>
      </c>
      <c r="K15" s="186">
        <v>19.300000000000004</v>
      </c>
    </row>
    <row r="16" spans="1:11" ht="15.95" customHeight="1">
      <c r="A16" s="213" t="s">
        <v>49</v>
      </c>
      <c r="B16" s="268"/>
      <c r="C16" s="422">
        <v>-63.532290944137365</v>
      </c>
      <c r="D16" s="269">
        <v>-68.303833091661346</v>
      </c>
      <c r="E16" s="188">
        <v>-84.586000005877281</v>
      </c>
      <c r="F16" s="268">
        <v>-12.488875606070557</v>
      </c>
      <c r="G16" s="269">
        <v>-43.218595679999943</v>
      </c>
      <c r="H16" s="269">
        <v>19.916405000000008</v>
      </c>
      <c r="I16" s="188">
        <v>-36.47098104000019</v>
      </c>
      <c r="J16" s="214">
        <v>-216.42212404167566</v>
      </c>
      <c r="K16" s="189">
        <v>-59.773171720000121</v>
      </c>
    </row>
    <row r="17" spans="1:11" s="158" customFormat="1" ht="15.95" customHeight="1">
      <c r="A17" s="78" t="s">
        <v>35</v>
      </c>
      <c r="B17" s="211"/>
      <c r="C17" s="378">
        <v>31.221240600267258</v>
      </c>
      <c r="D17" s="212">
        <v>-30.137038168447226</v>
      </c>
      <c r="E17" s="183">
        <v>-62.911105067683366</v>
      </c>
      <c r="F17" s="211">
        <v>25.363552516764869</v>
      </c>
      <c r="G17" s="212">
        <v>27.171217052419088</v>
      </c>
      <c r="H17" s="212">
        <v>51.126546726012513</v>
      </c>
      <c r="I17" s="183">
        <v>-44.409306627201346</v>
      </c>
      <c r="J17" s="198">
        <v>-61.826902635863007</v>
      </c>
      <c r="K17" s="184">
        <v>33.88845715123027</v>
      </c>
    </row>
    <row r="18" spans="1:11" s="158" customFormat="1" ht="15.95" customHeight="1">
      <c r="A18" s="251" t="s">
        <v>221</v>
      </c>
      <c r="B18" s="262"/>
      <c r="C18" s="425">
        <v>81.791954916735449</v>
      </c>
      <c r="D18" s="248">
        <v>81.741533979410804</v>
      </c>
      <c r="E18" s="202">
        <v>69.941086066691639</v>
      </c>
      <c r="F18" s="262">
        <v>67.863366938674417</v>
      </c>
      <c r="G18" s="248">
        <v>75.123179799999804</v>
      </c>
      <c r="H18" s="248">
        <v>75.528536579999738</v>
      </c>
      <c r="I18" s="247">
        <v>58.910834910000297</v>
      </c>
      <c r="J18" s="262">
        <v>233.47457496283789</v>
      </c>
      <c r="K18" s="248">
        <v>209.56255128999982</v>
      </c>
    </row>
    <row r="19" spans="1:11" s="158" customFormat="1" ht="15.95" customHeight="1">
      <c r="A19" s="223" t="s">
        <v>222</v>
      </c>
      <c r="B19" s="270"/>
      <c r="C19" s="426">
        <v>1.0059999999999998</v>
      </c>
      <c r="D19" s="254">
        <v>0.75366586964619997</v>
      </c>
      <c r="E19" s="253">
        <v>1.3341303538000001E-3</v>
      </c>
      <c r="F19" s="270">
        <v>1.723499999990008E-2</v>
      </c>
      <c r="G19" s="254">
        <v>2.7999999999999914E-2</v>
      </c>
      <c r="H19" s="254">
        <v>0.64200799999990199</v>
      </c>
      <c r="I19" s="253">
        <v>2.2992000000098024E-2</v>
      </c>
      <c r="J19" s="270">
        <v>1.7609999999999997</v>
      </c>
      <c r="K19" s="254">
        <v>0.69299999999999995</v>
      </c>
    </row>
    <row r="20" spans="1:11" ht="15.95" customHeight="1">
      <c r="A20" s="78" t="s">
        <v>37</v>
      </c>
      <c r="B20" s="198"/>
      <c r="C20" s="378">
        <v>82.797954916735449</v>
      </c>
      <c r="D20" s="184">
        <v>82.495199849057002</v>
      </c>
      <c r="E20" s="183">
        <v>69.942420197045436</v>
      </c>
      <c r="F20" s="198">
        <v>67.880601938674317</v>
      </c>
      <c r="G20" s="184">
        <v>75.151179799999809</v>
      </c>
      <c r="H20" s="184">
        <v>76.170544579999643</v>
      </c>
      <c r="I20" s="183">
        <v>58.933826910000391</v>
      </c>
      <c r="J20" s="198">
        <v>235.23557496283789</v>
      </c>
      <c r="K20" s="184">
        <v>210.25555128999986</v>
      </c>
    </row>
    <row r="21" spans="1:11" ht="15.95" customHeight="1">
      <c r="A21" s="78" t="s">
        <v>38</v>
      </c>
      <c r="B21" s="198"/>
      <c r="C21" s="378">
        <v>-51.576714316468191</v>
      </c>
      <c r="D21" s="184">
        <v>-112.63223801750422</v>
      </c>
      <c r="E21" s="183">
        <v>-132.8535252647288</v>
      </c>
      <c r="F21" s="198">
        <v>-42.517049421909448</v>
      </c>
      <c r="G21" s="184">
        <v>-47.979962747580721</v>
      </c>
      <c r="H21" s="184">
        <v>-25.043997853987129</v>
      </c>
      <c r="I21" s="183">
        <v>-103.34313353720174</v>
      </c>
      <c r="J21" s="198">
        <v>-297.06247759870087</v>
      </c>
      <c r="K21" s="184">
        <v>-176.36709413876957</v>
      </c>
    </row>
    <row r="22" spans="1:11" ht="15.95" customHeight="1">
      <c r="A22" s="213" t="s">
        <v>63</v>
      </c>
      <c r="B22" s="214"/>
      <c r="C22" s="422">
        <v>0.12548945084839991</v>
      </c>
      <c r="D22" s="189">
        <v>0.58978944877390005</v>
      </c>
      <c r="E22" s="188">
        <v>1.9999974726999997E-3</v>
      </c>
      <c r="F22" s="214">
        <v>0.10810093839230001</v>
      </c>
      <c r="G22" s="189">
        <v>-2.9812580000000002E-2</v>
      </c>
      <c r="H22" s="189">
        <v>5.5660700000000028E-3</v>
      </c>
      <c r="I22" s="188">
        <v>-3.3000000000099991E-2</v>
      </c>
      <c r="J22" s="214">
        <v>0.71727889709499992</v>
      </c>
      <c r="K22" s="189">
        <v>-5.724651E-2</v>
      </c>
    </row>
    <row r="23" spans="1:11" s="158" customFormat="1" ht="15.95" customHeight="1">
      <c r="A23" s="215" t="s">
        <v>27</v>
      </c>
      <c r="B23" s="216"/>
      <c r="C23" s="424">
        <v>-51.70220376731659</v>
      </c>
      <c r="D23" s="217">
        <v>-113.22202746627812</v>
      </c>
      <c r="E23" s="218">
        <v>-132.8555252622015</v>
      </c>
      <c r="F23" s="216">
        <v>-42.625150360301745</v>
      </c>
      <c r="G23" s="217">
        <v>-47.950150167580723</v>
      </c>
      <c r="H23" s="217">
        <v>-25.049563923987129</v>
      </c>
      <c r="I23" s="218">
        <v>-103.31013353720164</v>
      </c>
      <c r="J23" s="216">
        <v>-297.77975649579588</v>
      </c>
      <c r="K23" s="217">
        <v>-176.3098476287696</v>
      </c>
    </row>
    <row r="24" spans="1:11" s="158" customFormat="1" ht="15.95" customHeight="1">
      <c r="A24" s="251" t="s">
        <v>39</v>
      </c>
      <c r="B24" s="262"/>
      <c r="C24" s="425">
        <v>11.636779049353819</v>
      </c>
      <c r="D24" s="248">
        <v>-11.967982486345178</v>
      </c>
      <c r="E24" s="202">
        <v>-40.833266971867005</v>
      </c>
      <c r="F24" s="262">
        <v>44.792426201282709</v>
      </c>
      <c r="G24" s="248">
        <v>28.295005765374011</v>
      </c>
      <c r="H24" s="248">
        <v>-42.163089849609221</v>
      </c>
      <c r="I24" s="247">
        <v>-29.296824173207686</v>
      </c>
      <c r="J24" s="262">
        <v>-41.164470408858364</v>
      </c>
      <c r="K24" s="248">
        <v>-43.164908257442896</v>
      </c>
    </row>
    <row r="25" spans="1:11" s="158" customFormat="1" ht="15.95" customHeight="1">
      <c r="A25" s="223" t="s">
        <v>301</v>
      </c>
      <c r="B25" s="270"/>
      <c r="C25" s="426">
        <v>0</v>
      </c>
      <c r="D25" s="254">
        <v>0</v>
      </c>
      <c r="E25" s="253">
        <v>0</v>
      </c>
      <c r="F25" s="270">
        <v>0</v>
      </c>
      <c r="G25" s="254">
        <v>0</v>
      </c>
      <c r="H25" s="254">
        <v>0</v>
      </c>
      <c r="I25" s="253">
        <v>0</v>
      </c>
      <c r="J25" s="270">
        <v>0</v>
      </c>
      <c r="K25" s="254">
        <v>0</v>
      </c>
    </row>
    <row r="26" spans="1:11" s="158" customFormat="1" ht="15.95" customHeight="1">
      <c r="A26" s="255" t="s">
        <v>28</v>
      </c>
      <c r="B26" s="216"/>
      <c r="C26" s="424">
        <v>-63.338982816670409</v>
      </c>
      <c r="D26" s="217">
        <v>-101.25404497993294</v>
      </c>
      <c r="E26" s="218">
        <v>-92.022258290334491</v>
      </c>
      <c r="F26" s="216">
        <v>-87.417576561584454</v>
      </c>
      <c r="G26" s="217">
        <v>-76.245155932954731</v>
      </c>
      <c r="H26" s="217">
        <v>17.113525925622092</v>
      </c>
      <c r="I26" s="218">
        <v>-74.013309363993955</v>
      </c>
      <c r="J26" s="216">
        <v>-256.61528608693754</v>
      </c>
      <c r="K26" s="217">
        <v>-133.1449393713267</v>
      </c>
    </row>
    <row r="27" spans="1:11" s="158" customFormat="1" ht="15.95" customHeight="1">
      <c r="A27" s="223" t="s">
        <v>43</v>
      </c>
      <c r="B27" s="196"/>
      <c r="C27" s="473">
        <v>0</v>
      </c>
      <c r="D27" s="186"/>
      <c r="E27" s="197"/>
      <c r="F27" s="196">
        <v>-27.427499999999998</v>
      </c>
      <c r="G27" s="186"/>
      <c r="H27" s="186"/>
      <c r="I27" s="197"/>
      <c r="J27" s="472">
        <v>0</v>
      </c>
      <c r="K27" s="186">
        <v>0</v>
      </c>
    </row>
    <row r="28" spans="1:11" s="158" customFormat="1" ht="15.95" customHeight="1">
      <c r="A28" s="255" t="s">
        <v>29</v>
      </c>
      <c r="B28" s="198"/>
      <c r="C28" s="378">
        <v>-63.338982816670409</v>
      </c>
      <c r="D28" s="184">
        <v>-101.25404497993294</v>
      </c>
      <c r="E28" s="183">
        <v>-92.022258290334491</v>
      </c>
      <c r="F28" s="198">
        <v>-114.84507656158445</v>
      </c>
      <c r="G28" s="184">
        <v>-76.245155932954731</v>
      </c>
      <c r="H28" s="184">
        <v>17.113525925622092</v>
      </c>
      <c r="I28" s="183">
        <v>-74.013309363993955</v>
      </c>
      <c r="J28" s="198">
        <v>-256.61528608693754</v>
      </c>
      <c r="K28" s="184">
        <v>-133.1449393713267</v>
      </c>
    </row>
    <row r="29" spans="1:11" ht="15.95" customHeight="1">
      <c r="A29" s="169" t="s">
        <v>212</v>
      </c>
      <c r="B29" s="227"/>
      <c r="C29" s="420"/>
      <c r="D29" s="228"/>
      <c r="E29" s="202"/>
      <c r="F29" s="227"/>
      <c r="G29" s="228"/>
      <c r="H29" s="228"/>
      <c r="I29" s="441"/>
      <c r="J29" s="227"/>
      <c r="K29" s="228"/>
    </row>
    <row r="30" spans="1:11" ht="15.95" customHeight="1">
      <c r="A30" s="242" t="s">
        <v>54</v>
      </c>
      <c r="B30" s="239"/>
      <c r="C30" s="431">
        <v>2994.0611319952473</v>
      </c>
      <c r="D30" s="241">
        <v>2630.1263000214726</v>
      </c>
      <c r="E30" s="240">
        <v>3189.7413651716502</v>
      </c>
      <c r="F30" s="239">
        <v>4479.2215601743337</v>
      </c>
      <c r="G30" s="241">
        <v>4844.0255063842196</v>
      </c>
      <c r="H30" s="241">
        <v>4788.3809405230186</v>
      </c>
      <c r="I30" s="240">
        <v>5927.9842495290723</v>
      </c>
      <c r="J30" s="239">
        <v>2994.0611319952473</v>
      </c>
      <c r="K30" s="241">
        <v>4844.0255063842196</v>
      </c>
    </row>
    <row r="31" spans="1:11" ht="15.95" customHeight="1">
      <c r="A31" s="356" t="s">
        <v>362</v>
      </c>
      <c r="B31" s="209"/>
      <c r="C31" s="421">
        <v>3.0148001000000022</v>
      </c>
      <c r="D31" s="210">
        <v>2.9800001000003249</v>
      </c>
      <c r="E31" s="197">
        <v>2.9585000999998101</v>
      </c>
      <c r="F31" s="209">
        <v>3.0361999999997806</v>
      </c>
      <c r="G31" s="210">
        <v>2.9771999999998116</v>
      </c>
      <c r="H31" s="210">
        <v>2.9991999999995658</v>
      </c>
      <c r="I31" s="439">
        <v>2.9430000000002274</v>
      </c>
      <c r="J31" s="209">
        <v>3.0148001000000022</v>
      </c>
      <c r="K31" s="210">
        <v>2.9771999999998116</v>
      </c>
    </row>
    <row r="32" spans="1:11" ht="15.95" customHeight="1">
      <c r="A32" s="351" t="s">
        <v>258</v>
      </c>
      <c r="B32" s="353"/>
      <c r="C32" s="228"/>
      <c r="D32" s="228"/>
      <c r="E32" s="228"/>
      <c r="F32" s="353"/>
      <c r="G32" s="353"/>
      <c r="H32" s="353"/>
      <c r="I32" s="353"/>
      <c r="J32" s="353"/>
      <c r="K32" s="353"/>
    </row>
    <row r="33" spans="1:11" ht="15.95" customHeight="1">
      <c r="A33" s="159"/>
      <c r="B33" s="63"/>
      <c r="C33" s="63"/>
      <c r="D33" s="63"/>
      <c r="E33" s="63"/>
      <c r="F33" s="190"/>
      <c r="G33" s="190"/>
      <c r="H33" s="190"/>
      <c r="I33" s="190"/>
      <c r="J33" s="190"/>
      <c r="K33" s="190"/>
    </row>
    <row r="34" spans="1:11" ht="15.95" customHeight="1">
      <c r="A34" s="159"/>
      <c r="B34" s="63"/>
      <c r="C34" s="63"/>
      <c r="D34" s="63"/>
      <c r="E34" s="63"/>
      <c r="F34" s="190"/>
      <c r="G34" s="190"/>
      <c r="H34" s="190"/>
      <c r="I34" s="190"/>
      <c r="J34" s="190"/>
      <c r="K34" s="190"/>
    </row>
    <row r="35" spans="1:11" ht="15.95" customHeight="1">
      <c r="A35" s="159"/>
      <c r="B35" s="63"/>
      <c r="C35" s="63"/>
      <c r="D35" s="63"/>
      <c r="E35" s="63"/>
      <c r="F35" s="190"/>
      <c r="G35" s="190"/>
      <c r="H35" s="190"/>
      <c r="I35" s="190"/>
      <c r="J35" s="190"/>
      <c r="K35" s="190"/>
    </row>
    <row r="36" spans="1:11" ht="15.95" customHeight="1">
      <c r="A36" s="159"/>
      <c r="B36" s="63"/>
      <c r="C36" s="63"/>
      <c r="D36" s="63"/>
      <c r="E36" s="63"/>
      <c r="F36" s="190"/>
      <c r="G36" s="190"/>
      <c r="H36" s="190"/>
      <c r="I36" s="190"/>
      <c r="J36" s="190"/>
      <c r="K36" s="190"/>
    </row>
    <row r="37" spans="1:11" ht="15.95" customHeight="1">
      <c r="A37" s="159"/>
      <c r="B37" s="63"/>
      <c r="C37" s="63"/>
      <c r="D37" s="63"/>
      <c r="E37" s="63"/>
      <c r="F37" s="190"/>
      <c r="G37" s="190"/>
      <c r="H37" s="190"/>
      <c r="I37" s="190"/>
      <c r="J37" s="190"/>
      <c r="K37" s="190"/>
    </row>
    <row r="38" spans="1:11" ht="15.95" customHeight="1">
      <c r="A38" s="159"/>
      <c r="B38" s="63"/>
      <c r="C38" s="63"/>
      <c r="D38" s="63"/>
      <c r="E38" s="63"/>
      <c r="F38" s="190"/>
      <c r="G38" s="190"/>
      <c r="H38" s="190"/>
      <c r="I38" s="190"/>
      <c r="J38" s="190"/>
      <c r="K38" s="190"/>
    </row>
    <row r="39" spans="1:11" ht="15.95" customHeight="1">
      <c r="A39" s="159"/>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89</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90</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91" t="s">
        <v>4</v>
      </c>
      <c r="C5" s="493"/>
      <c r="D5" s="495"/>
      <c r="E5" s="491" t="s">
        <v>5</v>
      </c>
      <c r="F5" s="493"/>
      <c r="G5" s="492"/>
      <c r="H5" s="491" t="s">
        <v>6</v>
      </c>
      <c r="I5" s="493"/>
      <c r="J5" s="492"/>
      <c r="K5" s="491" t="s">
        <v>66</v>
      </c>
      <c r="L5" s="493"/>
      <c r="M5" s="492"/>
      <c r="N5" s="491" t="s">
        <v>67</v>
      </c>
      <c r="O5" s="493"/>
      <c r="P5" s="492"/>
      <c r="Q5" s="491" t="s">
        <v>228</v>
      </c>
      <c r="R5" s="492"/>
      <c r="S5" s="491" t="s">
        <v>217</v>
      </c>
      <c r="T5" s="493"/>
      <c r="U5" s="494"/>
    </row>
    <row r="6" spans="1:21" s="56" customFormat="1" ht="30" customHeight="1">
      <c r="A6" s="52" t="s">
        <v>52</v>
      </c>
      <c r="B6" s="259" t="s">
        <v>47</v>
      </c>
      <c r="C6" s="260" t="s">
        <v>76</v>
      </c>
      <c r="D6" s="261" t="s">
        <v>229</v>
      </c>
      <c r="E6" s="259" t="s">
        <v>47</v>
      </c>
      <c r="F6" s="260" t="s">
        <v>76</v>
      </c>
      <c r="G6" s="261" t="s">
        <v>229</v>
      </c>
      <c r="H6" s="259" t="s">
        <v>47</v>
      </c>
      <c r="I6" s="260" t="s">
        <v>76</v>
      </c>
      <c r="J6" s="261" t="s">
        <v>229</v>
      </c>
      <c r="K6" s="259" t="s">
        <v>47</v>
      </c>
      <c r="L6" s="260" t="s">
        <v>76</v>
      </c>
      <c r="M6" s="261" t="s">
        <v>229</v>
      </c>
      <c r="N6" s="259" t="s">
        <v>47</v>
      </c>
      <c r="O6" s="260" t="s">
        <v>76</v>
      </c>
      <c r="P6" s="261" t="s">
        <v>229</v>
      </c>
      <c r="Q6" s="259" t="s">
        <v>47</v>
      </c>
      <c r="R6" s="261" t="s">
        <v>229</v>
      </c>
      <c r="S6" s="259" t="s">
        <v>47</v>
      </c>
      <c r="T6" s="260" t="s">
        <v>229</v>
      </c>
      <c r="U6" s="260" t="s">
        <v>77</v>
      </c>
    </row>
    <row r="7" spans="1:21" ht="15.95" customHeight="1">
      <c r="A7" s="169" t="s">
        <v>297</v>
      </c>
      <c r="B7" s="200"/>
      <c r="C7" s="201"/>
      <c r="D7" s="202"/>
      <c r="E7" s="200"/>
      <c r="F7" s="201"/>
      <c r="G7" s="202"/>
      <c r="H7" s="200"/>
      <c r="I7" s="201"/>
      <c r="J7" s="202"/>
      <c r="K7" s="200"/>
      <c r="L7" s="201"/>
      <c r="M7" s="202"/>
      <c r="N7" s="200"/>
      <c r="O7" s="201"/>
      <c r="P7" s="202"/>
      <c r="Q7" s="200"/>
      <c r="R7" s="202"/>
      <c r="S7" s="200"/>
      <c r="T7" s="201"/>
      <c r="U7" s="201"/>
    </row>
    <row r="8" spans="1:21" ht="15.95" customHeight="1">
      <c r="A8" s="72" t="s">
        <v>299</v>
      </c>
      <c r="B8" s="62">
        <v>1153.4282203807923</v>
      </c>
      <c r="C8" s="66">
        <v>923.94375536500559</v>
      </c>
      <c r="D8" s="64">
        <v>229.48446501578667</v>
      </c>
      <c r="E8" s="62">
        <v>512.15520352841156</v>
      </c>
      <c r="F8" s="66">
        <v>446.18714878301921</v>
      </c>
      <c r="G8" s="64">
        <v>65.968054745392323</v>
      </c>
      <c r="H8" s="62">
        <v>556.37623896602952</v>
      </c>
      <c r="I8" s="66">
        <v>438.12000000001257</v>
      </c>
      <c r="J8" s="64">
        <v>118.25623896601695</v>
      </c>
      <c r="K8" s="62">
        <v>385.27070292208396</v>
      </c>
      <c r="L8" s="66">
        <v>285.2681383610161</v>
      </c>
      <c r="M8" s="64">
        <v>100.00256456106786</v>
      </c>
      <c r="N8" s="62">
        <v>387.59788961666993</v>
      </c>
      <c r="O8" s="66">
        <v>332.32951285411343</v>
      </c>
      <c r="P8" s="64">
        <v>55.268376762556514</v>
      </c>
      <c r="Q8" s="62">
        <v>398.12629154938577</v>
      </c>
      <c r="R8" s="64">
        <v>398.12629154938577</v>
      </c>
      <c r="S8" s="62">
        <v>97.26745303506739</v>
      </c>
      <c r="T8" s="66">
        <v>0.32392148616509997</v>
      </c>
      <c r="U8" s="66">
        <v>96.943531548902286</v>
      </c>
    </row>
    <row r="9" spans="1:21" ht="15.95" customHeight="1">
      <c r="A9" s="72" t="s">
        <v>300</v>
      </c>
      <c r="B9" s="62">
        <v>206.34191161813027</v>
      </c>
      <c r="C9" s="66">
        <v>147.94092895151817</v>
      </c>
      <c r="D9" s="64">
        <v>58.400982666612094</v>
      </c>
      <c r="E9" s="62">
        <v>112.89488070596337</v>
      </c>
      <c r="F9" s="66">
        <v>92.501634727417809</v>
      </c>
      <c r="G9" s="64">
        <v>20.393245978545572</v>
      </c>
      <c r="H9" s="62">
        <v>65.297999999999931</v>
      </c>
      <c r="I9" s="66">
        <v>52.959999999999937</v>
      </c>
      <c r="J9" s="64">
        <v>12.337999999999994</v>
      </c>
      <c r="K9" s="62">
        <v>57.031246949020236</v>
      </c>
      <c r="L9" s="66">
        <v>32.030816204783051</v>
      </c>
      <c r="M9" s="64">
        <v>25.000430744237185</v>
      </c>
      <c r="N9" s="62">
        <v>79.447058303138846</v>
      </c>
      <c r="O9" s="66">
        <v>65.667282269735949</v>
      </c>
      <c r="P9" s="64">
        <v>13.779776033402889</v>
      </c>
      <c r="Q9" s="62">
        <v>121.9129024282467</v>
      </c>
      <c r="R9" s="64">
        <v>121.9129024282467</v>
      </c>
      <c r="S9" s="62">
        <v>0.35399999550079936</v>
      </c>
      <c r="T9" s="66">
        <v>1.0000000000000005E-2</v>
      </c>
      <c r="U9" s="66">
        <v>0.34399999550079935</v>
      </c>
    </row>
    <row r="10" spans="1:21" ht="15.95" customHeight="1">
      <c r="A10" s="72" t="s">
        <v>33</v>
      </c>
      <c r="B10" s="62">
        <v>5.075999999999997</v>
      </c>
      <c r="C10" s="66">
        <v>2.6753267947100987</v>
      </c>
      <c r="D10" s="64">
        <v>2.4006732052898982</v>
      </c>
      <c r="E10" s="62">
        <v>3.7770000000000037</v>
      </c>
      <c r="F10" s="66">
        <v>2.9675386757778046</v>
      </c>
      <c r="G10" s="64">
        <v>0.80946132422219907</v>
      </c>
      <c r="H10" s="62">
        <v>2.3990000000000036</v>
      </c>
      <c r="I10" s="66">
        <v>2.3990000000000036</v>
      </c>
      <c r="J10" s="64">
        <v>0</v>
      </c>
      <c r="K10" s="62">
        <v>-2.3699999999999997</v>
      </c>
      <c r="L10" s="66">
        <v>-5.3319206677240327E-2</v>
      </c>
      <c r="M10" s="64">
        <v>-2.3166807933227593</v>
      </c>
      <c r="N10" s="62">
        <v>79.40967486350705</v>
      </c>
      <c r="O10" s="66">
        <v>79.089671357899007</v>
      </c>
      <c r="P10" s="64">
        <v>0.32000350560804591</v>
      </c>
      <c r="Q10" s="62">
        <v>-3.9096748635070986</v>
      </c>
      <c r="R10" s="64">
        <v>-3.9096748635070986</v>
      </c>
      <c r="S10" s="62">
        <v>-2.4559999999999991</v>
      </c>
      <c r="T10" s="66">
        <v>7.7999999999999958E-2</v>
      </c>
      <c r="U10" s="66">
        <v>-2.5339999999999989</v>
      </c>
    </row>
    <row r="11" spans="1:21" ht="15.95" customHeight="1">
      <c r="A11" s="77" t="s">
        <v>34</v>
      </c>
      <c r="B11" s="196">
        <v>95.487015693561503</v>
      </c>
      <c r="C11" s="186">
        <v>63.875064540878157</v>
      </c>
      <c r="D11" s="197">
        <v>31.611951152683346</v>
      </c>
      <c r="E11" s="196">
        <v>69.846112917974537</v>
      </c>
      <c r="F11" s="186">
        <v>46.083174714236506</v>
      </c>
      <c r="G11" s="197">
        <v>23.762938203738031</v>
      </c>
      <c r="H11" s="196">
        <v>-24.8495244165664</v>
      </c>
      <c r="I11" s="186">
        <v>-23.750000000000696</v>
      </c>
      <c r="J11" s="197">
        <v>-1.0995244165657034</v>
      </c>
      <c r="K11" s="196">
        <v>-18.284610857866074</v>
      </c>
      <c r="L11" s="186">
        <v>-25.323725822283393</v>
      </c>
      <c r="M11" s="197">
        <v>7.039114964417319</v>
      </c>
      <c r="N11" s="196">
        <v>42.034065653491538</v>
      </c>
      <c r="O11" s="186">
        <v>29.944691698784567</v>
      </c>
      <c r="P11" s="197">
        <v>12.089373954706968</v>
      </c>
      <c r="Q11" s="196">
        <v>93.490666113541465</v>
      </c>
      <c r="R11" s="197">
        <v>93.490666113541465</v>
      </c>
      <c r="S11" s="196">
        <v>-64.882290944137054</v>
      </c>
      <c r="T11" s="186">
        <v>-1.3520000000000039</v>
      </c>
      <c r="U11" s="186">
        <v>-63.530290944137043</v>
      </c>
    </row>
    <row r="12" spans="1:21" s="158" customFormat="1" ht="15.95" customHeight="1">
      <c r="A12" s="78" t="s">
        <v>35</v>
      </c>
      <c r="B12" s="198">
        <v>1460.3331476924841</v>
      </c>
      <c r="C12" s="184">
        <v>1138.4350756521121</v>
      </c>
      <c r="D12" s="183">
        <v>321.89807204037197</v>
      </c>
      <c r="E12" s="198">
        <v>698.67319715234953</v>
      </c>
      <c r="F12" s="184">
        <v>587.7394969004514</v>
      </c>
      <c r="G12" s="183">
        <v>110.93370025189812</v>
      </c>
      <c r="H12" s="198">
        <v>599.22371454946301</v>
      </c>
      <c r="I12" s="184">
        <v>469.72900000001181</v>
      </c>
      <c r="J12" s="183">
        <v>129.49471454945123</v>
      </c>
      <c r="K12" s="198">
        <v>421.64733901323808</v>
      </c>
      <c r="L12" s="184">
        <v>291.92190953683848</v>
      </c>
      <c r="M12" s="183">
        <v>129.7254294763996</v>
      </c>
      <c r="N12" s="198">
        <v>588.48868843680737</v>
      </c>
      <c r="O12" s="184">
        <v>507.031158180533</v>
      </c>
      <c r="P12" s="183">
        <v>81.45753025627441</v>
      </c>
      <c r="Q12" s="198">
        <v>609.62018522766687</v>
      </c>
      <c r="R12" s="183">
        <v>609.62018522766687</v>
      </c>
      <c r="S12" s="198">
        <v>30.283162086431133</v>
      </c>
      <c r="T12" s="184">
        <v>-0.94007851383490393</v>
      </c>
      <c r="U12" s="184">
        <v>31.223240600266031</v>
      </c>
    </row>
    <row r="13" spans="1:21" s="45" customFormat="1" ht="15.95" customHeight="1">
      <c r="A13" s="199" t="s">
        <v>221</v>
      </c>
      <c r="B13" s="200">
        <v>625.13176309334006</v>
      </c>
      <c r="C13" s="201">
        <v>454.16615232672513</v>
      </c>
      <c r="D13" s="202">
        <v>170.9656107666149</v>
      </c>
      <c r="E13" s="200">
        <v>443.72572670972568</v>
      </c>
      <c r="F13" s="201">
        <v>352.47712558069679</v>
      </c>
      <c r="G13" s="202">
        <v>91.24860112902887</v>
      </c>
      <c r="H13" s="200">
        <v>258.15213552043059</v>
      </c>
      <c r="I13" s="201">
        <v>228.98799999999966</v>
      </c>
      <c r="J13" s="202">
        <v>29.164135520430921</v>
      </c>
      <c r="K13" s="200">
        <v>282.71478910159914</v>
      </c>
      <c r="L13" s="201">
        <v>240.75349604930929</v>
      </c>
      <c r="M13" s="202">
        <v>41.961293052289861</v>
      </c>
      <c r="N13" s="200">
        <v>246.3081232216295</v>
      </c>
      <c r="O13" s="201">
        <v>212.11358091618314</v>
      </c>
      <c r="P13" s="202">
        <v>34.194542305446376</v>
      </c>
      <c r="Q13" s="200">
        <v>254.96773388342208</v>
      </c>
      <c r="R13" s="202">
        <v>254.96773388342208</v>
      </c>
      <c r="S13" s="200">
        <v>83.786915252200373</v>
      </c>
      <c r="T13" s="201">
        <v>1.9949603354649252</v>
      </c>
      <c r="U13" s="201">
        <v>81.791954916735449</v>
      </c>
    </row>
    <row r="14" spans="1:21" s="45" customFormat="1" ht="15.95" customHeight="1">
      <c r="A14" s="77" t="s">
        <v>222</v>
      </c>
      <c r="B14" s="196">
        <v>21.238999999999791</v>
      </c>
      <c r="C14" s="186">
        <v>21.23899999999999</v>
      </c>
      <c r="D14" s="197">
        <v>-1.9895196601282805E-13</v>
      </c>
      <c r="E14" s="196">
        <v>-1.1449999999999712</v>
      </c>
      <c r="F14" s="186">
        <v>-0.99521864999996978</v>
      </c>
      <c r="G14" s="197">
        <v>-0.14978135000000137</v>
      </c>
      <c r="H14" s="196">
        <v>18.790999999999986</v>
      </c>
      <c r="I14" s="186">
        <v>18.785999999999987</v>
      </c>
      <c r="J14" s="197">
        <v>5.0000000000001155E-3</v>
      </c>
      <c r="K14" s="196">
        <v>16.462565036616926</v>
      </c>
      <c r="L14" s="186">
        <v>16.377563036616927</v>
      </c>
      <c r="M14" s="197">
        <v>8.5002000000000244E-2</v>
      </c>
      <c r="N14" s="196">
        <v>29.491932904858693</v>
      </c>
      <c r="O14" s="186">
        <v>24.973513306367018</v>
      </c>
      <c r="P14" s="197">
        <v>4.5184195984916755</v>
      </c>
      <c r="Q14" s="196">
        <v>8.6215020585242215</v>
      </c>
      <c r="R14" s="197">
        <v>8.6215020585242215</v>
      </c>
      <c r="S14" s="196">
        <v>1.0380000000002021</v>
      </c>
      <c r="T14" s="186">
        <v>3.2000000000202311E-2</v>
      </c>
      <c r="U14" s="186">
        <v>1.0059999999999998</v>
      </c>
    </row>
    <row r="15" spans="1:21" ht="15.95" customHeight="1">
      <c r="A15" s="78" t="s">
        <v>37</v>
      </c>
      <c r="B15" s="198">
        <v>646.37076309333975</v>
      </c>
      <c r="C15" s="184">
        <v>475.4051523267251</v>
      </c>
      <c r="D15" s="183">
        <v>170.9656107666147</v>
      </c>
      <c r="E15" s="198">
        <v>442.5807267097257</v>
      </c>
      <c r="F15" s="184">
        <v>351.48190693069682</v>
      </c>
      <c r="G15" s="183">
        <v>91.098819779028872</v>
      </c>
      <c r="H15" s="198">
        <v>276.94313552043059</v>
      </c>
      <c r="I15" s="184">
        <v>247.77399999999966</v>
      </c>
      <c r="J15" s="183">
        <v>29.16913552043092</v>
      </c>
      <c r="K15" s="198">
        <v>299.17735413821606</v>
      </c>
      <c r="L15" s="184">
        <v>257.13105908592621</v>
      </c>
      <c r="M15" s="183">
        <v>42.046295052289864</v>
      </c>
      <c r="N15" s="198">
        <v>275.80005612648819</v>
      </c>
      <c r="O15" s="184">
        <v>237.08709422255015</v>
      </c>
      <c r="P15" s="183">
        <v>38.712961903938051</v>
      </c>
      <c r="Q15" s="198">
        <v>263.5892359419463</v>
      </c>
      <c r="R15" s="183">
        <v>263.5892359419463</v>
      </c>
      <c r="S15" s="198">
        <v>84.824915252200583</v>
      </c>
      <c r="T15" s="184">
        <v>2.0269603354651275</v>
      </c>
      <c r="U15" s="184">
        <v>82.797954916735449</v>
      </c>
    </row>
    <row r="16" spans="1:21" ht="15.95" customHeight="1">
      <c r="A16" s="78" t="s">
        <v>38</v>
      </c>
      <c r="B16" s="198">
        <v>813.96238459914434</v>
      </c>
      <c r="C16" s="184">
        <v>663.02992332538702</v>
      </c>
      <c r="D16" s="183">
        <v>150.93246127375727</v>
      </c>
      <c r="E16" s="198">
        <v>256.09247044262383</v>
      </c>
      <c r="F16" s="184">
        <v>236.25758996975458</v>
      </c>
      <c r="G16" s="183">
        <v>19.834880472869244</v>
      </c>
      <c r="H16" s="198">
        <v>322.28057902903242</v>
      </c>
      <c r="I16" s="184">
        <v>221.95500000001215</v>
      </c>
      <c r="J16" s="183">
        <v>100.3255790290203</v>
      </c>
      <c r="K16" s="198">
        <v>122.46998487502202</v>
      </c>
      <c r="L16" s="184">
        <v>34.790850450912274</v>
      </c>
      <c r="M16" s="183">
        <v>87.679134424109733</v>
      </c>
      <c r="N16" s="198">
        <v>312.68863231031918</v>
      </c>
      <c r="O16" s="184">
        <v>269.94406395798285</v>
      </c>
      <c r="P16" s="183">
        <v>42.744568352336358</v>
      </c>
      <c r="Q16" s="198">
        <v>346.03094928572057</v>
      </c>
      <c r="R16" s="183">
        <v>346.03094928572057</v>
      </c>
      <c r="S16" s="198">
        <v>-54.54175316576945</v>
      </c>
      <c r="T16" s="184">
        <v>-2.9670388493000317</v>
      </c>
      <c r="U16" s="184">
        <v>-51.574714316469418</v>
      </c>
    </row>
    <row r="17" spans="1:21" ht="15.95" customHeight="1">
      <c r="A17" s="213" t="s">
        <v>63</v>
      </c>
      <c r="B17" s="214">
        <v>-15.596588773334073</v>
      </c>
      <c r="C17" s="189">
        <v>-21.743687173553589</v>
      </c>
      <c r="D17" s="188">
        <v>6.1470984002195159</v>
      </c>
      <c r="E17" s="214">
        <v>35.952470232454999</v>
      </c>
      <c r="F17" s="189">
        <v>28.298180806055001</v>
      </c>
      <c r="G17" s="188">
        <v>7.6542894263999983</v>
      </c>
      <c r="H17" s="214">
        <v>-1.8366549999999968</v>
      </c>
      <c r="I17" s="189">
        <v>1.9720000000000049</v>
      </c>
      <c r="J17" s="188">
        <v>-3.8086550000000017</v>
      </c>
      <c r="K17" s="214">
        <v>43.805619150816774</v>
      </c>
      <c r="L17" s="189">
        <v>19.20247005662268</v>
      </c>
      <c r="M17" s="188">
        <v>24.603149094194094</v>
      </c>
      <c r="N17" s="214">
        <v>55.099602758790262</v>
      </c>
      <c r="O17" s="189">
        <v>50.018759818048935</v>
      </c>
      <c r="P17" s="188">
        <v>5.0808429407413271</v>
      </c>
      <c r="Q17" s="214">
        <v>6.5825516404235174</v>
      </c>
      <c r="R17" s="188">
        <v>6.5825516404235174</v>
      </c>
      <c r="S17" s="214">
        <v>0.12748945084839997</v>
      </c>
      <c r="T17" s="189">
        <v>0</v>
      </c>
      <c r="U17" s="189">
        <v>0.12748945084839997</v>
      </c>
    </row>
    <row r="18" spans="1:21" s="158" customFormat="1" ht="15.95" customHeight="1">
      <c r="A18" s="215" t="s">
        <v>27</v>
      </c>
      <c r="B18" s="216">
        <v>829.55897337247836</v>
      </c>
      <c r="C18" s="217">
        <v>684.77361049894057</v>
      </c>
      <c r="D18" s="218">
        <v>144.78536287353776</v>
      </c>
      <c r="E18" s="216">
        <v>220.14000021016884</v>
      </c>
      <c r="F18" s="217">
        <v>207.95940916369958</v>
      </c>
      <c r="G18" s="218">
        <v>12.180591046469246</v>
      </c>
      <c r="H18" s="216">
        <v>324.11723402903243</v>
      </c>
      <c r="I18" s="217">
        <v>219.98300000001214</v>
      </c>
      <c r="J18" s="218">
        <v>104.13423402902031</v>
      </c>
      <c r="K18" s="216">
        <v>78.664365724205254</v>
      </c>
      <c r="L18" s="217">
        <v>15.588380394289594</v>
      </c>
      <c r="M18" s="218">
        <v>63.075985329915639</v>
      </c>
      <c r="N18" s="216">
        <v>257.58902955152894</v>
      </c>
      <c r="O18" s="217">
        <v>219.92530413993393</v>
      </c>
      <c r="P18" s="218">
        <v>37.663725411595031</v>
      </c>
      <c r="Q18" s="216">
        <v>339.44839764529706</v>
      </c>
      <c r="R18" s="218">
        <v>339.44839764529706</v>
      </c>
      <c r="S18" s="216">
        <v>-54.669242616617851</v>
      </c>
      <c r="T18" s="217">
        <v>-2.9670388493000317</v>
      </c>
      <c r="U18" s="217">
        <v>-51.702203767317819</v>
      </c>
    </row>
    <row r="19" spans="1:21" ht="15.95" customHeight="1">
      <c r="A19" s="245" t="s">
        <v>3</v>
      </c>
      <c r="B19" s="262">
        <v>684.77361049894057</v>
      </c>
      <c r="C19" s="248">
        <v>684.77361049894057</v>
      </c>
      <c r="D19" s="247"/>
      <c r="E19" s="262">
        <v>207.95940916369958</v>
      </c>
      <c r="F19" s="248">
        <v>207.95940916369958</v>
      </c>
      <c r="G19" s="247"/>
      <c r="H19" s="262">
        <v>219.98300000001214</v>
      </c>
      <c r="I19" s="248">
        <v>219.98300000001214</v>
      </c>
      <c r="J19" s="247"/>
      <c r="K19" s="262">
        <v>15.588380394289594</v>
      </c>
      <c r="L19" s="248">
        <v>15.588380394289594</v>
      </c>
      <c r="M19" s="247"/>
      <c r="N19" s="262">
        <v>219.92530413993393</v>
      </c>
      <c r="O19" s="248">
        <v>219.92530413993393</v>
      </c>
      <c r="P19" s="247"/>
      <c r="Q19" s="262"/>
      <c r="R19" s="247"/>
      <c r="S19" s="262"/>
      <c r="T19" s="248"/>
      <c r="U19" s="248"/>
    </row>
    <row r="20" spans="1:21" ht="15.95" customHeight="1">
      <c r="A20" s="249" t="s">
        <v>230</v>
      </c>
      <c r="B20" s="239">
        <v>144.78536287353776</v>
      </c>
      <c r="C20" s="241"/>
      <c r="D20" s="240">
        <v>144.78536287353776</v>
      </c>
      <c r="E20" s="239">
        <v>12.180591046469246</v>
      </c>
      <c r="F20" s="241"/>
      <c r="G20" s="240">
        <v>12.180591046469246</v>
      </c>
      <c r="H20" s="239">
        <v>104.13423402902031</v>
      </c>
      <c r="I20" s="241"/>
      <c r="J20" s="240">
        <v>104.13423402902031</v>
      </c>
      <c r="K20" s="239">
        <v>63.075985329915639</v>
      </c>
      <c r="L20" s="241"/>
      <c r="M20" s="240">
        <v>63.075985329915639</v>
      </c>
      <c r="N20" s="239">
        <v>37.663725411595031</v>
      </c>
      <c r="O20" s="241"/>
      <c r="P20" s="240">
        <v>37.663725411595031</v>
      </c>
      <c r="Q20" s="239">
        <v>339.44839764529706</v>
      </c>
      <c r="R20" s="240">
        <v>339.44839764529706</v>
      </c>
      <c r="S20" s="239">
        <v>-2.9670388493000317</v>
      </c>
      <c r="T20" s="241">
        <v>-2.9670388493000317</v>
      </c>
      <c r="U20" s="241"/>
    </row>
    <row r="21" spans="1:21" ht="15.95" customHeight="1">
      <c r="A21" s="249" t="s">
        <v>26</v>
      </c>
      <c r="B21" s="239"/>
      <c r="C21" s="241"/>
      <c r="D21" s="240"/>
      <c r="E21" s="239"/>
      <c r="F21" s="241"/>
      <c r="G21" s="240"/>
      <c r="H21" s="239"/>
      <c r="I21" s="241"/>
      <c r="J21" s="240"/>
      <c r="K21" s="239"/>
      <c r="L21" s="241"/>
      <c r="M21" s="240"/>
      <c r="N21" s="239"/>
      <c r="O21" s="241"/>
      <c r="P21" s="240"/>
      <c r="Q21" s="239"/>
      <c r="R21" s="240"/>
      <c r="S21" s="239">
        <v>-51.702203767317819</v>
      </c>
      <c r="T21" s="241"/>
      <c r="U21" s="241">
        <v>-51.702203767317819</v>
      </c>
    </row>
    <row r="22" spans="1:21" s="158" customFormat="1" ht="15.95" customHeight="1">
      <c r="A22" s="215" t="s">
        <v>27</v>
      </c>
      <c r="B22" s="216">
        <v>829.55897337247836</v>
      </c>
      <c r="C22" s="217">
        <v>684.77361049894057</v>
      </c>
      <c r="D22" s="218">
        <v>144.78536287353776</v>
      </c>
      <c r="E22" s="216">
        <v>220.14000021016881</v>
      </c>
      <c r="F22" s="217">
        <v>207.95940916369958</v>
      </c>
      <c r="G22" s="218">
        <v>12.180591046469246</v>
      </c>
      <c r="H22" s="216">
        <v>324.11723402903243</v>
      </c>
      <c r="I22" s="217">
        <v>219.98300000001214</v>
      </c>
      <c r="J22" s="218">
        <v>104.13423402902031</v>
      </c>
      <c r="K22" s="216">
        <v>78.664365724205226</v>
      </c>
      <c r="L22" s="217">
        <v>15.588380394289594</v>
      </c>
      <c r="M22" s="218">
        <v>63.075985329915639</v>
      </c>
      <c r="N22" s="216">
        <v>257.58902955152894</v>
      </c>
      <c r="O22" s="217">
        <v>219.92530413993393</v>
      </c>
      <c r="P22" s="218">
        <v>37.663725411595031</v>
      </c>
      <c r="Q22" s="216">
        <v>339.44839764529706</v>
      </c>
      <c r="R22" s="218">
        <v>339.44839764529706</v>
      </c>
      <c r="S22" s="216">
        <v>-54.669242616617851</v>
      </c>
      <c r="T22" s="217">
        <v>-2.9670388493000317</v>
      </c>
      <c r="U22" s="217">
        <v>-51.702203767317819</v>
      </c>
    </row>
    <row r="23" spans="1:21" ht="15.95" customHeight="1">
      <c r="A23" s="169" t="s">
        <v>73</v>
      </c>
      <c r="B23" s="200"/>
      <c r="C23" s="201"/>
      <c r="D23" s="202"/>
      <c r="E23" s="200"/>
      <c r="F23" s="201"/>
      <c r="G23" s="202"/>
      <c r="H23" s="200"/>
      <c r="I23" s="201"/>
      <c r="J23" s="202"/>
      <c r="K23" s="200"/>
      <c r="L23" s="201"/>
      <c r="M23" s="202"/>
      <c r="N23" s="200"/>
      <c r="O23" s="201"/>
      <c r="P23" s="202"/>
      <c r="Q23" s="200"/>
      <c r="R23" s="202"/>
      <c r="S23" s="200"/>
      <c r="T23" s="201"/>
      <c r="U23" s="201"/>
    </row>
    <row r="24" spans="1:21" ht="15.95" customHeight="1">
      <c r="A24" s="76" t="s">
        <v>11</v>
      </c>
      <c r="B24" s="148">
        <v>116.652675</v>
      </c>
      <c r="C24" s="89">
        <v>115.79356874703383</v>
      </c>
      <c r="D24" s="87">
        <v>0.85910625296617193</v>
      </c>
      <c r="E24" s="148">
        <v>37.883341999999992</v>
      </c>
      <c r="F24" s="89">
        <v>37.836153610278302</v>
      </c>
      <c r="G24" s="87">
        <v>4.7188389721693001E-2</v>
      </c>
      <c r="H24" s="148">
        <v>69.737577000000002</v>
      </c>
      <c r="I24" s="89">
        <v>69.678004000000001</v>
      </c>
      <c r="J24" s="87">
        <v>5.9573000000000001E-2</v>
      </c>
      <c r="K24" s="148">
        <v>50.11817099999999</v>
      </c>
      <c r="L24" s="89">
        <v>50.11817099999999</v>
      </c>
      <c r="M24" s="87">
        <v>0</v>
      </c>
      <c r="N24" s="148">
        <v>8.420593323235984</v>
      </c>
      <c r="O24" s="89">
        <v>8.413825041007863</v>
      </c>
      <c r="P24" s="87">
        <v>6.7682822281214597E-3</v>
      </c>
      <c r="Q24" s="148">
        <v>1.4436767640154959E-3</v>
      </c>
      <c r="R24" s="87">
        <v>1.4436767640154959E-3</v>
      </c>
      <c r="S24" s="148">
        <v>0</v>
      </c>
      <c r="T24" s="89">
        <v>0</v>
      </c>
      <c r="U24" s="89">
        <v>0</v>
      </c>
    </row>
    <row r="25" spans="1:21" ht="15.95" customHeight="1">
      <c r="A25" s="76" t="s">
        <v>74</v>
      </c>
      <c r="B25" s="148">
        <v>74.854626887419997</v>
      </c>
      <c r="C25" s="89">
        <v>35.047121973885083</v>
      </c>
      <c r="D25" s="87">
        <v>39.807504913534913</v>
      </c>
      <c r="E25" s="148">
        <v>57.402389383179134</v>
      </c>
      <c r="F25" s="89">
        <v>41.825327453743597</v>
      </c>
      <c r="G25" s="87">
        <v>15.577061929435537</v>
      </c>
      <c r="H25" s="148">
        <v>36.17597994274999</v>
      </c>
      <c r="I25" s="89">
        <v>11.897285999999996</v>
      </c>
      <c r="J25" s="87">
        <v>24.278693942749996</v>
      </c>
      <c r="K25" s="148">
        <v>28.53491330150494</v>
      </c>
      <c r="L25" s="89">
        <v>6.54234520742326</v>
      </c>
      <c r="M25" s="87">
        <v>21.99256809408168</v>
      </c>
      <c r="N25" s="148">
        <v>27.556594031251215</v>
      </c>
      <c r="O25" s="89">
        <v>18.768839714826395</v>
      </c>
      <c r="P25" s="87">
        <v>8.7877543164248202</v>
      </c>
      <c r="Q25" s="148">
        <v>61.018608453896356</v>
      </c>
      <c r="R25" s="87">
        <v>61.018608453896356</v>
      </c>
      <c r="S25" s="148">
        <v>-1.8575000001640252E-2</v>
      </c>
      <c r="T25" s="89">
        <v>0</v>
      </c>
      <c r="U25" s="89">
        <v>-1.8575000001640252E-2</v>
      </c>
    </row>
    <row r="26" spans="1:21" ht="15.95" customHeight="1">
      <c r="A26" s="223" t="s">
        <v>75</v>
      </c>
      <c r="B26" s="224">
        <v>169.06056589501003</v>
      </c>
      <c r="C26" s="225">
        <v>140.48286053942013</v>
      </c>
      <c r="D26" s="226">
        <v>28.577705355589885</v>
      </c>
      <c r="E26" s="224">
        <v>98.894014777669071</v>
      </c>
      <c r="F26" s="225">
        <v>83.487007071786493</v>
      </c>
      <c r="G26" s="226">
        <v>15.407007705882585</v>
      </c>
      <c r="H26" s="224">
        <v>133.07078103685001</v>
      </c>
      <c r="I26" s="225">
        <v>132.258252</v>
      </c>
      <c r="J26" s="226">
        <v>0.81252903685</v>
      </c>
      <c r="K26" s="224">
        <v>89.413255043494345</v>
      </c>
      <c r="L26" s="225">
        <v>87.750019101721207</v>
      </c>
      <c r="M26" s="226">
        <v>1.6632359417731337</v>
      </c>
      <c r="N26" s="224">
        <v>34.162673877624755</v>
      </c>
      <c r="O26" s="225">
        <v>29.935984312853371</v>
      </c>
      <c r="P26" s="226">
        <v>4.2266895647713874</v>
      </c>
      <c r="Q26" s="224">
        <v>13.603971764091812</v>
      </c>
      <c r="R26" s="226">
        <v>13.603971764091812</v>
      </c>
      <c r="S26" s="224">
        <v>-0.10725739474001728</v>
      </c>
      <c r="T26" s="225">
        <v>0</v>
      </c>
      <c r="U26" s="225">
        <v>-0.10725739474001728</v>
      </c>
    </row>
    <row r="27" spans="1:21" ht="15.95" customHeight="1">
      <c r="A27" s="169" t="s">
        <v>211</v>
      </c>
      <c r="B27" s="200"/>
      <c r="C27" s="201"/>
      <c r="D27" s="202"/>
      <c r="E27" s="200"/>
      <c r="F27" s="201"/>
      <c r="G27" s="202"/>
      <c r="H27" s="200"/>
      <c r="I27" s="201"/>
      <c r="J27" s="202"/>
      <c r="K27" s="200"/>
      <c r="L27" s="201"/>
      <c r="M27" s="202"/>
      <c r="N27" s="200"/>
      <c r="O27" s="201"/>
      <c r="P27" s="202"/>
      <c r="Q27" s="200"/>
      <c r="R27" s="202"/>
      <c r="S27" s="200"/>
      <c r="T27" s="201"/>
      <c r="U27" s="201"/>
    </row>
    <row r="28" spans="1:21" ht="15.95" customHeight="1">
      <c r="A28" s="229" t="s">
        <v>30</v>
      </c>
      <c r="B28" s="230">
        <v>0.44261870253009694</v>
      </c>
      <c r="C28" s="231">
        <v>0.41759531350912227</v>
      </c>
      <c r="D28" s="232">
        <v>0.53111722503629177</v>
      </c>
      <c r="E28" s="230">
        <v>0.63345885961218362</v>
      </c>
      <c r="F28" s="231">
        <v>0.59802328886232603</v>
      </c>
      <c r="G28" s="232">
        <v>0.82120058712699562</v>
      </c>
      <c r="H28" s="230">
        <v>0.46216985208713779</v>
      </c>
      <c r="I28" s="231">
        <v>0.52748286778119602</v>
      </c>
      <c r="J28" s="232">
        <v>0.22525348329403713</v>
      </c>
      <c r="K28" s="230">
        <v>0.70954403468634974</v>
      </c>
      <c r="L28" s="231">
        <v>0.88082137957335505</v>
      </c>
      <c r="M28" s="232">
        <v>0.32411760147565494</v>
      </c>
      <c r="N28" s="230">
        <v>0.46865821135677432</v>
      </c>
      <c r="O28" s="231">
        <v>0.46759866804503791</v>
      </c>
      <c r="P28" s="232">
        <v>0.47525332258592651</v>
      </c>
      <c r="Q28" s="230">
        <v>0.43238272342230116</v>
      </c>
      <c r="R28" s="232">
        <v>0.43238272342230116</v>
      </c>
      <c r="S28" s="230" t="s">
        <v>174</v>
      </c>
      <c r="T28" s="231" t="s">
        <v>174</v>
      </c>
      <c r="U28" s="231" t="s">
        <v>174</v>
      </c>
    </row>
    <row r="29" spans="1:21" ht="15.95" customHeight="1">
      <c r="A29" s="235" t="s">
        <v>365</v>
      </c>
      <c r="B29" s="236">
        <v>0.2664784776710527</v>
      </c>
      <c r="C29" s="237">
        <v>0.34266035260277211</v>
      </c>
      <c r="D29" s="263">
        <v>0.14522545064386319</v>
      </c>
      <c r="E29" s="236">
        <v>7.47180271420958E-2</v>
      </c>
      <c r="F29" s="237">
        <v>0.12737252953017966</v>
      </c>
      <c r="G29" s="263">
        <v>-3.8005393904236434E-2</v>
      </c>
      <c r="H29" s="236">
        <v>0.19306410294258358</v>
      </c>
      <c r="I29" s="237">
        <v>0.22494715965327136</v>
      </c>
      <c r="J29" s="263">
        <v>0.13291184935737207</v>
      </c>
      <c r="K29" s="236">
        <v>5.1051722304651721E-2</v>
      </c>
      <c r="L29" s="237">
        <v>4.8441944440091788E-3</v>
      </c>
      <c r="M29" s="263">
        <v>9.4299168204592235E-2</v>
      </c>
      <c r="N29" s="236">
        <v>0.16800332422906425</v>
      </c>
      <c r="O29" s="237">
        <v>0.17710323327850516</v>
      </c>
      <c r="P29" s="263">
        <v>0.13005310492273719</v>
      </c>
      <c r="Q29" s="236">
        <v>0.12119139030294097</v>
      </c>
      <c r="R29" s="263">
        <v>0.12119139033396895</v>
      </c>
      <c r="S29" s="236">
        <v>-0.87652766114861003</v>
      </c>
      <c r="T29" s="264">
        <v>-2.0130254121907787</v>
      </c>
      <c r="U29" s="237">
        <v>-0.76121438227833871</v>
      </c>
    </row>
    <row r="30" spans="1:21" ht="15.95" customHeight="1">
      <c r="A30" s="229" t="s">
        <v>69</v>
      </c>
      <c r="B30" s="239">
        <v>-7.667849280810545</v>
      </c>
      <c r="C30" s="66">
        <v>-17.406380648219908</v>
      </c>
      <c r="D30" s="240">
        <v>7.83224714180764</v>
      </c>
      <c r="E30" s="239">
        <v>27.976013171399103</v>
      </c>
      <c r="F30" s="66">
        <v>32.305686865577684</v>
      </c>
      <c r="G30" s="240">
        <v>18.706993264516882</v>
      </c>
      <c r="H30" s="239">
        <v>-1.9383279543385805</v>
      </c>
      <c r="I30" s="66">
        <v>3.1842647007956062</v>
      </c>
      <c r="J30" s="240">
        <v>-11.602880986422425</v>
      </c>
      <c r="K30" s="239">
        <v>58.584713846812853</v>
      </c>
      <c r="L30" s="66">
        <v>53.11970017678734</v>
      </c>
      <c r="M30" s="240">
        <v>63.699635461958806</v>
      </c>
      <c r="N30" s="239">
        <v>50.010812148365083</v>
      </c>
      <c r="O30" s="66">
        <v>56.285286570745278</v>
      </c>
      <c r="P30" s="240">
        <v>23.843772558463453</v>
      </c>
      <c r="Q30" s="239">
        <v>4.1849854311028745</v>
      </c>
      <c r="R30" s="240">
        <v>4.1849854322177968</v>
      </c>
      <c r="S30" s="265">
        <v>1.6328022888399154</v>
      </c>
      <c r="T30" s="66">
        <v>0</v>
      </c>
      <c r="U30" s="241">
        <v>1.8386175323742431</v>
      </c>
    </row>
    <row r="31" spans="1:21" ht="15.95" customHeight="1">
      <c r="A31" s="242" t="s">
        <v>54</v>
      </c>
      <c r="B31" s="239">
        <v>80207.757048234722</v>
      </c>
      <c r="C31" s="241">
        <v>49254.120910203455</v>
      </c>
      <c r="D31" s="240">
        <v>30953.63613803127</v>
      </c>
      <c r="E31" s="239">
        <v>51169.832979732404</v>
      </c>
      <c r="F31" s="241">
        <v>35285.28915595515</v>
      </c>
      <c r="G31" s="240">
        <v>15884.543823777256</v>
      </c>
      <c r="H31" s="239">
        <v>37793.107474983568</v>
      </c>
      <c r="I31" s="241">
        <v>25046.634732775186</v>
      </c>
      <c r="J31" s="240">
        <v>12746.47274220838</v>
      </c>
      <c r="K31" s="239">
        <v>30130.379221211751</v>
      </c>
      <c r="L31" s="241">
        <v>14639.167464956483</v>
      </c>
      <c r="M31" s="240">
        <v>15491.211756255268</v>
      </c>
      <c r="N31" s="239">
        <v>44224.682823025258</v>
      </c>
      <c r="O31" s="241">
        <v>35658.639146741822</v>
      </c>
      <c r="P31" s="240">
        <v>8566.0436762834361</v>
      </c>
      <c r="Q31" s="239">
        <v>64290.408921991686</v>
      </c>
      <c r="R31" s="240">
        <v>64290.408921991686</v>
      </c>
      <c r="S31" s="239">
        <v>3142.8315128798813</v>
      </c>
      <c r="T31" s="241">
        <v>225.77038088463394</v>
      </c>
      <c r="U31" s="241">
        <v>2917.0611319952473</v>
      </c>
    </row>
    <row r="32" spans="1:21" ht="15.95" customHeight="1">
      <c r="A32" s="358" t="s">
        <v>362</v>
      </c>
      <c r="B32" s="270">
        <v>12430.224616799998</v>
      </c>
      <c r="C32" s="254">
        <v>8893.146211299998</v>
      </c>
      <c r="D32" s="253">
        <v>3537.0784055000004</v>
      </c>
      <c r="E32" s="270">
        <v>9713.0283631999991</v>
      </c>
      <c r="F32" s="254">
        <v>8241.4496304999993</v>
      </c>
      <c r="G32" s="253">
        <v>1471.5787327</v>
      </c>
      <c r="H32" s="270">
        <v>4998.2397955999995</v>
      </c>
      <c r="I32" s="254">
        <v>4680.1972198999993</v>
      </c>
      <c r="J32" s="253">
        <v>318.04257569999999</v>
      </c>
      <c r="K32" s="270">
        <v>4205.5746850000005</v>
      </c>
      <c r="L32" s="254">
        <v>3617.7765195000002</v>
      </c>
      <c r="M32" s="253">
        <v>587.79816549999998</v>
      </c>
      <c r="N32" s="270">
        <v>15819.033996999999</v>
      </c>
      <c r="O32" s="254">
        <v>14437.190189999998</v>
      </c>
      <c r="P32" s="253">
        <v>1381.8438070000002</v>
      </c>
      <c r="Q32" s="270">
        <v>4375.4037423999998</v>
      </c>
      <c r="R32" s="253">
        <v>4375.4037423999998</v>
      </c>
      <c r="S32" s="270">
        <v>8.0148001000000022</v>
      </c>
      <c r="T32" s="254">
        <v>5</v>
      </c>
      <c r="U32" s="254">
        <v>3.0148001000000022</v>
      </c>
    </row>
    <row r="33" spans="1:21" ht="15.95" customHeight="1">
      <c r="A33" s="387" t="s">
        <v>400</v>
      </c>
      <c r="B33" s="262"/>
      <c r="C33" s="248"/>
      <c r="D33" s="247"/>
      <c r="E33" s="262"/>
      <c r="F33" s="248"/>
      <c r="G33" s="247"/>
      <c r="H33" s="262"/>
      <c r="I33" s="248"/>
      <c r="J33" s="247"/>
      <c r="K33" s="262"/>
      <c r="L33" s="248"/>
      <c r="M33" s="247"/>
      <c r="N33" s="262"/>
      <c r="O33" s="248"/>
      <c r="P33" s="247"/>
      <c r="Q33" s="262"/>
      <c r="R33" s="247"/>
      <c r="S33" s="262"/>
      <c r="T33" s="248"/>
      <c r="U33" s="248"/>
    </row>
    <row r="34" spans="1:21" ht="15.95" customHeight="1">
      <c r="A34" s="242" t="s">
        <v>30</v>
      </c>
      <c r="B34" s="402">
        <v>0.49625753623575797</v>
      </c>
      <c r="C34" s="391">
        <v>0.49379190281340829</v>
      </c>
      <c r="D34" s="392">
        <v>0.50407167745302539</v>
      </c>
      <c r="E34" s="402">
        <v>0.62991272363661466</v>
      </c>
      <c r="F34" s="391">
        <v>0.62252797386729686</v>
      </c>
      <c r="G34" s="392">
        <v>0.65808015701893385</v>
      </c>
      <c r="H34" s="402">
        <v>0.45272011222493569</v>
      </c>
      <c r="I34" s="391">
        <v>0.51214285543722227</v>
      </c>
      <c r="J34" s="392">
        <v>0.23559858533039349</v>
      </c>
      <c r="K34" s="402">
        <v>0.61189254099173573</v>
      </c>
      <c r="L34" s="391">
        <v>0.73241585249874275</v>
      </c>
      <c r="M34" s="392">
        <v>0.32588226184061464</v>
      </c>
      <c r="N34" s="402">
        <v>0.52930883779317639</v>
      </c>
      <c r="O34" s="391">
        <v>0.53427656760255127</v>
      </c>
      <c r="P34" s="392">
        <v>0.5042911692810409</v>
      </c>
      <c r="Q34" s="402">
        <v>0.44520008663145483</v>
      </c>
      <c r="R34" s="392">
        <v>0.44520008663177596</v>
      </c>
      <c r="S34" s="408" t="s">
        <v>174</v>
      </c>
      <c r="T34" s="391">
        <v>8.4843057671822819E-2</v>
      </c>
      <c r="U34" s="407" t="s">
        <v>174</v>
      </c>
    </row>
    <row r="35" spans="1:21" ht="15.95" customHeight="1">
      <c r="A35" s="356" t="s">
        <v>365</v>
      </c>
      <c r="B35" s="399">
        <v>0.22483546690577449</v>
      </c>
      <c r="C35" s="386">
        <v>0.2821673851806154</v>
      </c>
      <c r="D35" s="385">
        <v>0.13881227050605682</v>
      </c>
      <c r="E35" s="399">
        <v>0.10756870239055302</v>
      </c>
      <c r="F35" s="386">
        <v>0.13303938833744819</v>
      </c>
      <c r="G35" s="385">
        <v>5.5280596973515693E-2</v>
      </c>
      <c r="H35" s="399">
        <v>0.2033952078270326</v>
      </c>
      <c r="I35" s="386">
        <v>0.22568219568830314</v>
      </c>
      <c r="J35" s="385">
        <v>0.15896044750644989</v>
      </c>
      <c r="K35" s="399">
        <v>0.10660040195267616</v>
      </c>
      <c r="L35" s="386">
        <v>0.13534189370774705</v>
      </c>
      <c r="M35" s="385">
        <v>8.2060636779312982E-2</v>
      </c>
      <c r="N35" s="399">
        <v>0.11468704260854945</v>
      </c>
      <c r="O35" s="386">
        <v>0.11464958363742905</v>
      </c>
      <c r="P35" s="385">
        <v>0.11484370781982381</v>
      </c>
      <c r="Q35" s="399">
        <v>0.11997042407589018</v>
      </c>
      <c r="R35" s="385">
        <v>0.11997042408720644</v>
      </c>
      <c r="S35" s="399">
        <v>-0.58116318168982417</v>
      </c>
      <c r="T35" s="386">
        <v>2.129155677260079</v>
      </c>
      <c r="U35" s="386">
        <v>-0.73343547831960809</v>
      </c>
    </row>
    <row r="36" spans="1:21" ht="15.95" customHeight="1">
      <c r="A36" s="351" t="s">
        <v>262</v>
      </c>
      <c r="B36" s="353"/>
      <c r="C36" s="228"/>
      <c r="D36" s="228"/>
      <c r="E36" s="353"/>
      <c r="F36" s="228"/>
      <c r="G36" s="228"/>
      <c r="H36" s="353"/>
      <c r="I36" s="228"/>
      <c r="J36" s="228"/>
      <c r="K36" s="353"/>
      <c r="L36" s="228"/>
      <c r="M36" s="228"/>
      <c r="N36" s="353"/>
      <c r="O36" s="228"/>
      <c r="P36" s="228"/>
      <c r="Q36" s="353"/>
      <c r="R36" s="228"/>
      <c r="S36" s="353"/>
      <c r="T36" s="228"/>
      <c r="U36" s="228"/>
    </row>
    <row r="37" spans="1:21" ht="15.95" customHeight="1">
      <c r="A37" s="159" t="s">
        <v>257</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58</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3Q20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3"/>
      <c r="B1" s="344"/>
    </row>
    <row r="2" spans="1:3" ht="39.950000000000003" customHeight="1">
      <c r="A2" s="345" t="s">
        <v>170</v>
      </c>
      <c r="B2" s="30"/>
    </row>
    <row r="3" spans="1:3" s="5" customFormat="1" ht="20.100000000000001" customHeight="1">
      <c r="A3" s="346"/>
      <c r="B3" s="346"/>
      <c r="C3" s="346"/>
    </row>
    <row r="4" spans="1:3" s="5" customFormat="1" ht="20.100000000000001" customHeight="1">
      <c r="A4" s="7" t="s">
        <v>282</v>
      </c>
      <c r="B4" s="7" t="s">
        <v>399</v>
      </c>
      <c r="C4" s="7" t="s">
        <v>141</v>
      </c>
    </row>
    <row r="5" spans="1:3" s="5" customFormat="1" ht="20.100000000000001" customHeight="1">
      <c r="A5" s="347"/>
      <c r="B5" s="347"/>
      <c r="C5" s="347"/>
    </row>
    <row r="6" spans="1:3" s="5" customFormat="1" ht="15.95" customHeight="1">
      <c r="A6" s="347" t="s">
        <v>283</v>
      </c>
      <c r="B6" s="348" t="s">
        <v>389</v>
      </c>
      <c r="C6" s="348" t="s">
        <v>483</v>
      </c>
    </row>
    <row r="7" spans="1:3" s="5" customFormat="1" ht="15.95" customHeight="1">
      <c r="A7" s="347" t="s">
        <v>481</v>
      </c>
      <c r="B7" s="348" t="s">
        <v>390</v>
      </c>
      <c r="C7" s="348" t="s">
        <v>439</v>
      </c>
    </row>
    <row r="8" spans="1:3" s="349" customFormat="1" ht="15.95" customHeight="1">
      <c r="A8" s="347" t="s">
        <v>284</v>
      </c>
      <c r="B8" s="348" t="s">
        <v>391</v>
      </c>
      <c r="C8" s="348" t="s">
        <v>142</v>
      </c>
    </row>
    <row r="9" spans="1:3" s="5" customFormat="1" ht="15.95" customHeight="1">
      <c r="A9" s="347" t="s">
        <v>285</v>
      </c>
      <c r="B9" s="348" t="s">
        <v>392</v>
      </c>
      <c r="C9" s="348" t="s">
        <v>143</v>
      </c>
    </row>
    <row r="10" spans="1:3" s="5" customFormat="1" ht="15.95" customHeight="1">
      <c r="A10" s="347" t="s">
        <v>286</v>
      </c>
      <c r="B10" s="348" t="s">
        <v>393</v>
      </c>
      <c r="C10" s="348" t="s">
        <v>144</v>
      </c>
    </row>
    <row r="11" spans="1:3" s="5" customFormat="1" ht="15.95" customHeight="1">
      <c r="A11" s="347" t="s">
        <v>287</v>
      </c>
      <c r="B11" s="348" t="s">
        <v>394</v>
      </c>
      <c r="C11" s="348" t="s">
        <v>145</v>
      </c>
    </row>
    <row r="12" spans="1:3" s="5" customFormat="1" ht="15.95" customHeight="1">
      <c r="A12" s="347" t="s">
        <v>288</v>
      </c>
      <c r="B12" s="348" t="s">
        <v>395</v>
      </c>
      <c r="C12" s="348" t="s">
        <v>146</v>
      </c>
    </row>
    <row r="13" spans="1:3" s="5" customFormat="1" ht="15.95" customHeight="1">
      <c r="A13" s="347" t="s">
        <v>289</v>
      </c>
      <c r="B13" s="348" t="s">
        <v>396</v>
      </c>
      <c r="C13" s="348" t="s">
        <v>147</v>
      </c>
    </row>
    <row r="14" spans="1:3" s="5" customFormat="1" ht="15.95" customHeight="1">
      <c r="A14" s="347" t="s">
        <v>290</v>
      </c>
      <c r="B14" s="348" t="s">
        <v>455</v>
      </c>
      <c r="C14" s="348" t="s">
        <v>243</v>
      </c>
    </row>
    <row r="15" spans="1:3" s="5" customFormat="1" ht="15.95" customHeight="1">
      <c r="A15" s="347" t="s">
        <v>291</v>
      </c>
      <c r="B15" s="348" t="s">
        <v>397</v>
      </c>
      <c r="C15" s="348" t="s">
        <v>244</v>
      </c>
    </row>
    <row r="16" spans="1:3" s="5" customFormat="1" ht="15.95" customHeight="1">
      <c r="A16" s="347" t="s">
        <v>292</v>
      </c>
      <c r="B16" s="348" t="s">
        <v>398</v>
      </c>
      <c r="C16" s="348" t="s">
        <v>149</v>
      </c>
    </row>
    <row r="17" spans="1:3" s="5" customFormat="1" ht="15.95" customHeight="1">
      <c r="A17" s="347" t="s">
        <v>293</v>
      </c>
      <c r="B17" s="56"/>
      <c r="C17" s="348" t="s">
        <v>245</v>
      </c>
    </row>
    <row r="18" spans="1:3" s="5" customFormat="1" ht="15.95" customHeight="1">
      <c r="A18" s="347" t="s">
        <v>294</v>
      </c>
      <c r="B18" s="56"/>
      <c r="C18" s="348" t="s">
        <v>150</v>
      </c>
    </row>
    <row r="19" spans="1:3" s="5" customFormat="1" ht="15.95" customHeight="1">
      <c r="A19" s="347" t="s">
        <v>295</v>
      </c>
      <c r="B19" s="56"/>
      <c r="C19" s="348" t="s">
        <v>246</v>
      </c>
    </row>
    <row r="20" spans="1:3" s="5" customFormat="1" ht="15.95" customHeight="1">
      <c r="A20" s="347" t="s">
        <v>296</v>
      </c>
      <c r="B20" s="56"/>
      <c r="C20" s="348" t="s">
        <v>151</v>
      </c>
    </row>
    <row r="21" spans="1:3" s="5" customFormat="1" ht="15.95" customHeight="1">
      <c r="A21" s="347" t="s">
        <v>430</v>
      </c>
      <c r="B21" s="56"/>
      <c r="C21" s="348" t="s">
        <v>247</v>
      </c>
    </row>
    <row r="22" spans="1:3" s="5" customFormat="1" ht="15.95" customHeight="1">
      <c r="A22" s="347" t="s">
        <v>482</v>
      </c>
      <c r="B22" s="56"/>
      <c r="C22" s="348" t="s">
        <v>255</v>
      </c>
    </row>
    <row r="23" spans="1:3" s="5" customFormat="1" ht="15.95" customHeight="1">
      <c r="A23" s="347" t="s">
        <v>431</v>
      </c>
      <c r="B23" s="56"/>
      <c r="C23" s="348" t="s">
        <v>152</v>
      </c>
    </row>
    <row r="24" spans="1:3" s="5" customFormat="1" ht="15.95" customHeight="1">
      <c r="A24" s="347" t="s">
        <v>432</v>
      </c>
      <c r="B24" s="56"/>
      <c r="C24" s="348" t="s">
        <v>484</v>
      </c>
    </row>
    <row r="25" spans="1:3" s="5" customFormat="1" ht="15.95" customHeight="1">
      <c r="A25" s="347" t="s">
        <v>433</v>
      </c>
      <c r="B25" s="56"/>
      <c r="C25" s="348" t="s">
        <v>153</v>
      </c>
    </row>
    <row r="26" spans="1:3" s="5" customFormat="1" ht="15.95" customHeight="1">
      <c r="A26" s="347" t="s">
        <v>434</v>
      </c>
      <c r="B26" s="56"/>
      <c r="C26" s="348" t="s">
        <v>154</v>
      </c>
    </row>
    <row r="27" spans="1:3" s="5" customFormat="1" ht="15.95" customHeight="1">
      <c r="A27" s="347" t="s">
        <v>435</v>
      </c>
      <c r="B27" s="56"/>
      <c r="C27" s="348" t="s">
        <v>155</v>
      </c>
    </row>
    <row r="28" spans="1:3" s="5" customFormat="1" ht="15.95" customHeight="1">
      <c r="A28" s="347" t="s">
        <v>436</v>
      </c>
      <c r="B28" s="56"/>
      <c r="C28" s="348" t="s">
        <v>156</v>
      </c>
    </row>
    <row r="29" spans="1:3" s="5" customFormat="1" ht="15.95" customHeight="1">
      <c r="A29" s="347" t="s">
        <v>437</v>
      </c>
      <c r="B29" s="56"/>
      <c r="C29" s="348" t="s">
        <v>157</v>
      </c>
    </row>
    <row r="30" spans="1:3" s="5" customFormat="1" ht="15.95" customHeight="1">
      <c r="A30" s="347" t="s">
        <v>438</v>
      </c>
      <c r="B30" s="56"/>
      <c r="C30" s="348" t="s">
        <v>248</v>
      </c>
    </row>
    <row r="31" spans="1:3" s="5" customFormat="1" ht="15.95" customHeight="1">
      <c r="A31" s="350"/>
      <c r="B31" s="56"/>
      <c r="C31" s="348" t="s">
        <v>148</v>
      </c>
    </row>
    <row r="32" spans="1:3" s="5" customFormat="1" ht="15.95" customHeight="1">
      <c r="A32" s="350"/>
      <c r="B32" s="56"/>
      <c r="C32" s="348" t="s">
        <v>158</v>
      </c>
    </row>
    <row r="33" spans="1:3" s="5" customFormat="1" ht="15.95" customHeight="1">
      <c r="A33" s="350"/>
      <c r="B33" s="56"/>
      <c r="C33" s="348"/>
    </row>
    <row r="34" spans="1:3" s="5" customFormat="1" ht="15.95" customHeight="1">
      <c r="A34" s="350"/>
      <c r="B34" s="56"/>
      <c r="C34" s="348"/>
    </row>
    <row r="35" spans="1:3" s="5" customFormat="1" ht="15.95" customHeight="1">
      <c r="A35" s="350"/>
      <c r="B35" s="56"/>
      <c r="C35" s="348"/>
    </row>
    <row r="36" spans="1:3" s="5" customFormat="1" ht="15.95" customHeight="1">
      <c r="A36" s="350"/>
      <c r="B36" s="56"/>
      <c r="C36" s="348"/>
    </row>
    <row r="37" spans="1:3" s="5" customFormat="1" ht="15.95" customHeight="1">
      <c r="A37" s="350"/>
      <c r="B37" s="56"/>
      <c r="C37" s="348"/>
    </row>
    <row r="38" spans="1:3" ht="15.95" customHeight="1">
      <c r="A38" s="350"/>
      <c r="C38" s="348"/>
    </row>
    <row r="39" spans="1:3" ht="15.95" customHeight="1">
      <c r="C39" s="350"/>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3Q2017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3Q2017"/>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3Q2017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3Q2017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7</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3"/>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440</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4</v>
      </c>
      <c r="B4" s="92"/>
      <c r="C4" s="92"/>
      <c r="D4" s="92"/>
      <c r="E4" s="92"/>
      <c r="F4" s="92"/>
      <c r="G4" s="92"/>
      <c r="H4" s="92"/>
      <c r="I4" s="92"/>
      <c r="J4" s="92"/>
      <c r="K4" s="92"/>
      <c r="L4" s="92"/>
      <c r="M4" s="92"/>
      <c r="N4" s="92"/>
      <c r="O4" s="92"/>
      <c r="P4" s="92"/>
      <c r="Q4" s="92"/>
    </row>
    <row r="5" spans="1:18" s="161" customFormat="1" ht="30" customHeight="1">
      <c r="A5" s="160"/>
      <c r="B5" s="491" t="s">
        <v>20</v>
      </c>
      <c r="C5" s="492"/>
      <c r="D5" s="491" t="s">
        <v>4</v>
      </c>
      <c r="E5" s="492"/>
      <c r="F5" s="491" t="s">
        <v>5</v>
      </c>
      <c r="G5" s="492"/>
      <c r="H5" s="491" t="s">
        <v>6</v>
      </c>
      <c r="I5" s="492"/>
      <c r="J5" s="491" t="s">
        <v>66</v>
      </c>
      <c r="K5" s="492"/>
      <c r="L5" s="491" t="s">
        <v>67</v>
      </c>
      <c r="M5" s="492"/>
      <c r="N5" s="491" t="s">
        <v>228</v>
      </c>
      <c r="O5" s="492"/>
      <c r="P5" s="491" t="s">
        <v>45</v>
      </c>
      <c r="Q5" s="494"/>
      <c r="R5" s="178"/>
    </row>
    <row r="6" spans="1:18" s="56" customFormat="1" ht="15.95" customHeight="1">
      <c r="A6" s="52" t="s">
        <v>52</v>
      </c>
      <c r="B6" s="179" t="s">
        <v>360</v>
      </c>
      <c r="C6" s="180" t="s">
        <v>251</v>
      </c>
      <c r="D6" s="179" t="s">
        <v>360</v>
      </c>
      <c r="E6" s="180" t="s">
        <v>251</v>
      </c>
      <c r="F6" s="179" t="s">
        <v>360</v>
      </c>
      <c r="G6" s="180" t="s">
        <v>251</v>
      </c>
      <c r="H6" s="179" t="s">
        <v>360</v>
      </c>
      <c r="I6" s="180" t="s">
        <v>251</v>
      </c>
      <c r="J6" s="179" t="s">
        <v>360</v>
      </c>
      <c r="K6" s="180" t="s">
        <v>251</v>
      </c>
      <c r="L6" s="179" t="s">
        <v>360</v>
      </c>
      <c r="M6" s="180" t="s">
        <v>251</v>
      </c>
      <c r="N6" s="179" t="s">
        <v>360</v>
      </c>
      <c r="O6" s="180" t="s">
        <v>251</v>
      </c>
      <c r="P6" s="179" t="s">
        <v>360</v>
      </c>
      <c r="Q6" s="181" t="s">
        <v>251</v>
      </c>
      <c r="R6" s="60"/>
    </row>
    <row r="7" spans="1:18" ht="15.95" customHeight="1">
      <c r="A7" s="169" t="s">
        <v>297</v>
      </c>
      <c r="B7" s="206"/>
      <c r="C7" s="202"/>
      <c r="D7" s="206"/>
      <c r="E7" s="202"/>
      <c r="F7" s="206"/>
      <c r="G7" s="202"/>
      <c r="H7" s="206"/>
      <c r="I7" s="202"/>
      <c r="J7" s="206"/>
      <c r="K7" s="202"/>
      <c r="L7" s="206"/>
      <c r="M7" s="202"/>
      <c r="N7" s="206"/>
      <c r="O7" s="202"/>
      <c r="P7" s="206"/>
      <c r="Q7" s="201"/>
    </row>
    <row r="8" spans="1:18" ht="15.95" customHeight="1">
      <c r="A8" s="72" t="s">
        <v>299</v>
      </c>
      <c r="B8" s="99">
        <v>3490.2220000000111</v>
      </c>
      <c r="C8" s="64">
        <v>3384.5861662477614</v>
      </c>
      <c r="D8" s="99">
        <v>1153.4282203808048</v>
      </c>
      <c r="E8" s="64">
        <v>1186.6599523714121</v>
      </c>
      <c r="F8" s="99">
        <v>512.15520352841122</v>
      </c>
      <c r="G8" s="64">
        <v>563.86912625788523</v>
      </c>
      <c r="H8" s="99">
        <v>556.37623896602895</v>
      </c>
      <c r="I8" s="64">
        <v>529.62758608467436</v>
      </c>
      <c r="J8" s="99">
        <v>385.27070292208373</v>
      </c>
      <c r="K8" s="64">
        <v>341.01664327981177</v>
      </c>
      <c r="L8" s="99">
        <v>387.59788961667198</v>
      </c>
      <c r="M8" s="64">
        <v>332.7721665911489</v>
      </c>
      <c r="N8" s="99">
        <v>398.12629155094237</v>
      </c>
      <c r="O8" s="64">
        <v>384.54226351875673</v>
      </c>
      <c r="P8" s="99">
        <v>97.267453035067703</v>
      </c>
      <c r="Q8" s="66">
        <v>46.098428144071818</v>
      </c>
    </row>
    <row r="9" spans="1:18" ht="15.95" customHeight="1">
      <c r="A9" s="72" t="s">
        <v>300</v>
      </c>
      <c r="B9" s="99">
        <v>643.2800000000002</v>
      </c>
      <c r="C9" s="64">
        <v>604.64555053800052</v>
      </c>
      <c r="D9" s="99">
        <v>206.34191161813027</v>
      </c>
      <c r="E9" s="64">
        <v>190.04155539470366</v>
      </c>
      <c r="F9" s="99">
        <v>112.89488070596332</v>
      </c>
      <c r="G9" s="64">
        <v>115.32282396904128</v>
      </c>
      <c r="H9" s="99">
        <v>65.297999999999973</v>
      </c>
      <c r="I9" s="64">
        <v>60.341000000000008</v>
      </c>
      <c r="J9" s="99">
        <v>57.031246949020243</v>
      </c>
      <c r="K9" s="64">
        <v>40.504663483690152</v>
      </c>
      <c r="L9" s="99">
        <v>79.447058303138846</v>
      </c>
      <c r="M9" s="64">
        <v>84.984152596510768</v>
      </c>
      <c r="N9" s="99">
        <v>121.9129024282467</v>
      </c>
      <c r="O9" s="64">
        <v>114.11523906405463</v>
      </c>
      <c r="P9" s="99">
        <v>0.35399999550079908</v>
      </c>
      <c r="Q9" s="66">
        <v>-0.66388396999999943</v>
      </c>
    </row>
    <row r="10" spans="1:18" ht="15.95" customHeight="1">
      <c r="A10" s="72" t="s">
        <v>33</v>
      </c>
      <c r="B10" s="99">
        <v>81.925999999999959</v>
      </c>
      <c r="C10" s="64">
        <v>139.08320422000008</v>
      </c>
      <c r="D10" s="99">
        <v>5.0760000000000005</v>
      </c>
      <c r="E10" s="64">
        <v>16.231715500000007</v>
      </c>
      <c r="F10" s="99">
        <v>3.7770000000000046</v>
      </c>
      <c r="G10" s="64">
        <v>12.086999999999996</v>
      </c>
      <c r="H10" s="99">
        <v>2.3990000000000027</v>
      </c>
      <c r="I10" s="64">
        <v>0.16800000000000637</v>
      </c>
      <c r="J10" s="99">
        <v>-2.37</v>
      </c>
      <c r="K10" s="64">
        <v>8.6537774299999999</v>
      </c>
      <c r="L10" s="99">
        <v>79.40967486350705</v>
      </c>
      <c r="M10" s="64">
        <v>80.954000055855218</v>
      </c>
      <c r="N10" s="99">
        <v>-3.9096748635070986</v>
      </c>
      <c r="O10" s="64">
        <v>-5.7850000558551447</v>
      </c>
      <c r="P10" s="99">
        <v>-2.4559999999999995</v>
      </c>
      <c r="Q10" s="66">
        <v>26.773711290000001</v>
      </c>
    </row>
    <row r="11" spans="1:18" ht="15.95" customHeight="1">
      <c r="A11" s="77" t="s">
        <v>34</v>
      </c>
      <c r="B11" s="185">
        <v>192.84143415999955</v>
      </c>
      <c r="C11" s="197">
        <v>234.52662141204075</v>
      </c>
      <c r="D11" s="185">
        <v>95.487015693561489</v>
      </c>
      <c r="E11" s="197">
        <v>82.29241717238051</v>
      </c>
      <c r="F11" s="185">
        <v>69.846112917974551</v>
      </c>
      <c r="G11" s="197">
        <v>98.589384444278636</v>
      </c>
      <c r="H11" s="185">
        <v>-24.849524416566389</v>
      </c>
      <c r="I11" s="197">
        <v>-6.584036609999707</v>
      </c>
      <c r="J11" s="185">
        <v>-18.28461085786607</v>
      </c>
      <c r="K11" s="197">
        <v>13.294583490000917</v>
      </c>
      <c r="L11" s="185">
        <v>42.034065653491538</v>
      </c>
      <c r="M11" s="197">
        <v>75.771284193912209</v>
      </c>
      <c r="N11" s="185">
        <v>93.490666113541465</v>
      </c>
      <c r="O11" s="197">
        <v>5.2953831061534231</v>
      </c>
      <c r="P11" s="185">
        <v>-64.882290944137011</v>
      </c>
      <c r="Q11" s="186">
        <v>-34.132394384685185</v>
      </c>
    </row>
    <row r="12" spans="1:18" s="158" customFormat="1" ht="15.95" customHeight="1">
      <c r="A12" s="78" t="s">
        <v>35</v>
      </c>
      <c r="B12" s="182">
        <v>4408.2694341600109</v>
      </c>
      <c r="C12" s="183">
        <v>4362.8415424178029</v>
      </c>
      <c r="D12" s="182">
        <v>1460.3331476924966</v>
      </c>
      <c r="E12" s="183">
        <v>1475.2256404384964</v>
      </c>
      <c r="F12" s="182">
        <v>698.67319715234908</v>
      </c>
      <c r="G12" s="183">
        <v>789.86833467120516</v>
      </c>
      <c r="H12" s="182">
        <v>599.22371454946256</v>
      </c>
      <c r="I12" s="183">
        <v>583.55254947467472</v>
      </c>
      <c r="J12" s="182">
        <v>421.64733901323785</v>
      </c>
      <c r="K12" s="183">
        <v>403.46966768350285</v>
      </c>
      <c r="L12" s="182">
        <v>588.48868843680941</v>
      </c>
      <c r="M12" s="183">
        <v>574.48160343742711</v>
      </c>
      <c r="N12" s="182">
        <v>609.62018522922347</v>
      </c>
      <c r="O12" s="183">
        <v>498.16788563310968</v>
      </c>
      <c r="P12" s="182">
        <v>30.283162086431489</v>
      </c>
      <c r="Q12" s="184">
        <v>38.075861079386627</v>
      </c>
      <c r="R12" s="71"/>
    </row>
    <row r="13" spans="1:18" s="158" customFormat="1" ht="15.95" customHeight="1">
      <c r="A13" s="251" t="s">
        <v>221</v>
      </c>
      <c r="B13" s="206">
        <v>2194.7871867812323</v>
      </c>
      <c r="C13" s="202">
        <v>2154.9966804901869</v>
      </c>
      <c r="D13" s="206">
        <v>625.13176309333926</v>
      </c>
      <c r="E13" s="202">
        <v>717.34227113961526</v>
      </c>
      <c r="F13" s="206">
        <v>443.7257267097259</v>
      </c>
      <c r="G13" s="202">
        <v>438.55752599208688</v>
      </c>
      <c r="H13" s="206">
        <v>258.15213552043059</v>
      </c>
      <c r="I13" s="202">
        <v>220.71497014231204</v>
      </c>
      <c r="J13" s="206">
        <v>282.71478910159925</v>
      </c>
      <c r="K13" s="202">
        <v>214.75709947886276</v>
      </c>
      <c r="L13" s="206">
        <v>246.30812322162944</v>
      </c>
      <c r="M13" s="202">
        <v>248.2955039763749</v>
      </c>
      <c r="N13" s="206">
        <v>254.96773388230761</v>
      </c>
      <c r="O13" s="202">
        <v>235.32150789422485</v>
      </c>
      <c r="P13" s="206">
        <v>83.78691525220033</v>
      </c>
      <c r="Q13" s="201">
        <v>80.007801866709897</v>
      </c>
      <c r="R13" s="71"/>
    </row>
    <row r="14" spans="1:18" s="158" customFormat="1" ht="15.95" customHeight="1">
      <c r="A14" s="223" t="s">
        <v>222</v>
      </c>
      <c r="B14" s="252">
        <v>94.49899999999981</v>
      </c>
      <c r="C14" s="253">
        <v>65.088293000000064</v>
      </c>
      <c r="D14" s="252">
        <v>21.238999999999805</v>
      </c>
      <c r="E14" s="253">
        <v>16.978293000000008</v>
      </c>
      <c r="F14" s="252">
        <v>-1.1450000000000102</v>
      </c>
      <c r="G14" s="253">
        <v>15.703517610000034</v>
      </c>
      <c r="H14" s="252">
        <v>18.790999999999983</v>
      </c>
      <c r="I14" s="253">
        <v>-8.3799999999999955</v>
      </c>
      <c r="J14" s="252">
        <v>16.46256503661693</v>
      </c>
      <c r="K14" s="253">
        <v>15.013971793853848</v>
      </c>
      <c r="L14" s="252">
        <v>29.491932904858686</v>
      </c>
      <c r="M14" s="253">
        <v>27.680896123179892</v>
      </c>
      <c r="N14" s="252">
        <v>8.6215020585242215</v>
      </c>
      <c r="O14" s="253">
        <v>-2.0723855270338305</v>
      </c>
      <c r="P14" s="252">
        <v>1.0380000000002023</v>
      </c>
      <c r="Q14" s="254">
        <v>0.16400000000010106</v>
      </c>
      <c r="R14" s="71"/>
    </row>
    <row r="15" spans="1:18" ht="15.95" customHeight="1">
      <c r="A15" s="78" t="s">
        <v>37</v>
      </c>
      <c r="B15" s="182">
        <v>2289.2861867812317</v>
      </c>
      <c r="C15" s="183">
        <v>2220.0849734901867</v>
      </c>
      <c r="D15" s="182">
        <v>646.37076309333906</v>
      </c>
      <c r="E15" s="183">
        <v>734.32056413961527</v>
      </c>
      <c r="F15" s="182">
        <v>442.58072670972592</v>
      </c>
      <c r="G15" s="183">
        <v>454.26104360208694</v>
      </c>
      <c r="H15" s="182">
        <v>276.94313552043059</v>
      </c>
      <c r="I15" s="183">
        <v>212.33497014231205</v>
      </c>
      <c r="J15" s="182">
        <v>299.17735413821617</v>
      </c>
      <c r="K15" s="183">
        <v>229.7710712727166</v>
      </c>
      <c r="L15" s="182">
        <v>275.80005612648813</v>
      </c>
      <c r="M15" s="183">
        <v>275.97640009955478</v>
      </c>
      <c r="N15" s="182">
        <v>263.58923594083183</v>
      </c>
      <c r="O15" s="183">
        <v>233.24912236719103</v>
      </c>
      <c r="P15" s="182">
        <v>84.824915252200526</v>
      </c>
      <c r="Q15" s="184">
        <v>80.171801866709998</v>
      </c>
    </row>
    <row r="16" spans="1:18" ht="15.95" customHeight="1">
      <c r="A16" s="78" t="s">
        <v>38</v>
      </c>
      <c r="B16" s="182">
        <v>2118.9832473787792</v>
      </c>
      <c r="C16" s="183">
        <v>2142.7565689276162</v>
      </c>
      <c r="D16" s="182">
        <v>813.96238459915753</v>
      </c>
      <c r="E16" s="183">
        <v>740.90507629888111</v>
      </c>
      <c r="F16" s="182">
        <v>256.09247044262315</v>
      </c>
      <c r="G16" s="183">
        <v>335.60729106911822</v>
      </c>
      <c r="H16" s="182">
        <v>322.28057902903197</v>
      </c>
      <c r="I16" s="183">
        <v>371.21757933236267</v>
      </c>
      <c r="J16" s="182">
        <v>122.46998487502168</v>
      </c>
      <c r="K16" s="183">
        <v>173.69859641078625</v>
      </c>
      <c r="L16" s="182">
        <v>312.68863231032128</v>
      </c>
      <c r="M16" s="183">
        <v>298.50520333787233</v>
      </c>
      <c r="N16" s="182">
        <v>346.03094928839164</v>
      </c>
      <c r="O16" s="183">
        <v>264.91876326591864</v>
      </c>
      <c r="P16" s="182">
        <v>-54.541753165769038</v>
      </c>
      <c r="Q16" s="184">
        <v>-42.095940787323372</v>
      </c>
    </row>
    <row r="17" spans="1:18" ht="15.95" customHeight="1">
      <c r="A17" s="213" t="s">
        <v>63</v>
      </c>
      <c r="B17" s="187">
        <v>124.1344894599999</v>
      </c>
      <c r="C17" s="188">
        <v>264.55001719000046</v>
      </c>
      <c r="D17" s="187">
        <v>-15.596588773334076</v>
      </c>
      <c r="E17" s="188">
        <v>63.754440053272702</v>
      </c>
      <c r="F17" s="187">
        <v>35.952470232454985</v>
      </c>
      <c r="G17" s="188">
        <v>56.549110391620701</v>
      </c>
      <c r="H17" s="187">
        <v>-1.836654999999997</v>
      </c>
      <c r="I17" s="188">
        <v>5.5964033099999924</v>
      </c>
      <c r="J17" s="187">
        <v>43.805619150816781</v>
      </c>
      <c r="K17" s="188">
        <v>29.259431310819949</v>
      </c>
      <c r="L17" s="187">
        <v>55.099602758790283</v>
      </c>
      <c r="M17" s="188">
        <v>54.049628345369243</v>
      </c>
      <c r="N17" s="187">
        <v>6.5825516404235174</v>
      </c>
      <c r="O17" s="188">
        <v>55.370816358917871</v>
      </c>
      <c r="P17" s="187">
        <v>0.12748945084839991</v>
      </c>
      <c r="Q17" s="189">
        <v>-2.9812580000000002E-2</v>
      </c>
    </row>
    <row r="18" spans="1:18" s="158" customFormat="1" ht="15.95" customHeight="1">
      <c r="A18" s="215" t="s">
        <v>27</v>
      </c>
      <c r="B18" s="244">
        <v>1994.8487579187793</v>
      </c>
      <c r="C18" s="218">
        <v>1878.2065517376157</v>
      </c>
      <c r="D18" s="244">
        <v>829.55897337249166</v>
      </c>
      <c r="E18" s="218">
        <v>677.15063624560844</v>
      </c>
      <c r="F18" s="244">
        <v>220.14000021016818</v>
      </c>
      <c r="G18" s="218">
        <v>279.05818067749749</v>
      </c>
      <c r="H18" s="244">
        <v>324.11723402903198</v>
      </c>
      <c r="I18" s="218">
        <v>365.6211760223627</v>
      </c>
      <c r="J18" s="244">
        <v>78.664365724204899</v>
      </c>
      <c r="K18" s="218">
        <v>144.43916509996632</v>
      </c>
      <c r="L18" s="244">
        <v>257.58902955153098</v>
      </c>
      <c r="M18" s="218">
        <v>244.4555749925031</v>
      </c>
      <c r="N18" s="244">
        <v>339.44839764796814</v>
      </c>
      <c r="O18" s="218">
        <v>209.54794690700078</v>
      </c>
      <c r="P18" s="244">
        <v>-54.669242616617439</v>
      </c>
      <c r="Q18" s="217">
        <v>-42.066128207323374</v>
      </c>
      <c r="R18" s="71"/>
    </row>
    <row r="19" spans="1:18" ht="15.95" customHeight="1">
      <c r="A19" s="245" t="s">
        <v>3</v>
      </c>
      <c r="B19" s="246">
        <v>1348.229704196875</v>
      </c>
      <c r="C19" s="247">
        <v>1287.9725795430404</v>
      </c>
      <c r="D19" s="246">
        <v>684.77361049894034</v>
      </c>
      <c r="E19" s="247">
        <v>542.2628588448747</v>
      </c>
      <c r="F19" s="246">
        <v>207.95940916369909</v>
      </c>
      <c r="G19" s="247">
        <v>201.88675265623488</v>
      </c>
      <c r="H19" s="246">
        <v>219.98300000001194</v>
      </c>
      <c r="I19" s="247">
        <v>281.78695704677955</v>
      </c>
      <c r="J19" s="246">
        <v>15.588380394289487</v>
      </c>
      <c r="K19" s="247">
        <v>65.973989928023173</v>
      </c>
      <c r="L19" s="246">
        <v>219.92530413993416</v>
      </c>
      <c r="M19" s="247">
        <v>196.062021067128</v>
      </c>
      <c r="N19" s="246">
        <v>0</v>
      </c>
      <c r="O19" s="247">
        <v>0</v>
      </c>
      <c r="P19" s="246">
        <v>0</v>
      </c>
      <c r="Q19" s="248">
        <v>0</v>
      </c>
    </row>
    <row r="20" spans="1:18" ht="15.95" customHeight="1">
      <c r="A20" s="249" t="s">
        <v>230</v>
      </c>
      <c r="B20" s="250">
        <v>698.32125748653505</v>
      </c>
      <c r="C20" s="240">
        <v>638.18309807557057</v>
      </c>
      <c r="D20" s="250">
        <v>144.78536287353791</v>
      </c>
      <c r="E20" s="240">
        <v>134.88777740073573</v>
      </c>
      <c r="F20" s="250">
        <v>12.180591046469161</v>
      </c>
      <c r="G20" s="240">
        <v>77.171428021262471</v>
      </c>
      <c r="H20" s="250">
        <v>104.1342340290204</v>
      </c>
      <c r="I20" s="240">
        <v>83.834218975582559</v>
      </c>
      <c r="J20" s="250">
        <v>63.075985329915667</v>
      </c>
      <c r="K20" s="240">
        <v>78.46517517194286</v>
      </c>
      <c r="L20" s="250">
        <v>37.663725411595038</v>
      </c>
      <c r="M20" s="240">
        <v>48.393553925374846</v>
      </c>
      <c r="N20" s="250">
        <v>339.44839764529684</v>
      </c>
      <c r="O20" s="240">
        <v>209.54792262041474</v>
      </c>
      <c r="P20" s="250">
        <v>-2.9670388493000246</v>
      </c>
      <c r="Q20" s="241">
        <v>5.8830219602572882</v>
      </c>
    </row>
    <row r="21" spans="1:18" ht="15.95" customHeight="1">
      <c r="A21" s="249" t="s">
        <v>26</v>
      </c>
      <c r="B21" s="250">
        <v>-51.702203767317769</v>
      </c>
      <c r="C21" s="240">
        <v>-47.950150167580787</v>
      </c>
      <c r="D21" s="250">
        <v>0</v>
      </c>
      <c r="E21" s="240">
        <v>0</v>
      </c>
      <c r="F21" s="250">
        <v>0</v>
      </c>
      <c r="G21" s="240">
        <v>0</v>
      </c>
      <c r="H21" s="250">
        <v>0</v>
      </c>
      <c r="I21" s="240">
        <v>0</v>
      </c>
      <c r="J21" s="250">
        <v>0</v>
      </c>
      <c r="K21" s="240">
        <v>0</v>
      </c>
      <c r="L21" s="250">
        <v>0</v>
      </c>
      <c r="M21" s="240">
        <v>0</v>
      </c>
      <c r="N21" s="250">
        <v>0</v>
      </c>
      <c r="O21" s="240">
        <v>0</v>
      </c>
      <c r="P21" s="250">
        <v>-51.702203767317769</v>
      </c>
      <c r="Q21" s="241">
        <v>-47.950150167580787</v>
      </c>
    </row>
    <row r="22" spans="1:18" s="158" customFormat="1" ht="15.95" customHeight="1">
      <c r="A22" s="215" t="s">
        <v>27</v>
      </c>
      <c r="B22" s="244">
        <v>1994.8487579160924</v>
      </c>
      <c r="C22" s="218">
        <v>1878.2055274510301</v>
      </c>
      <c r="D22" s="244">
        <v>829.55897337247825</v>
      </c>
      <c r="E22" s="218">
        <v>677.15063624561049</v>
      </c>
      <c r="F22" s="244">
        <v>220.14000021016824</v>
      </c>
      <c r="G22" s="218">
        <v>279.05818067749738</v>
      </c>
      <c r="H22" s="244">
        <v>324.11723402903237</v>
      </c>
      <c r="I22" s="218">
        <v>365.62117602236208</v>
      </c>
      <c r="J22" s="244">
        <v>78.664365724205155</v>
      </c>
      <c r="K22" s="218">
        <v>144.43916509996603</v>
      </c>
      <c r="L22" s="244">
        <v>257.58902955152917</v>
      </c>
      <c r="M22" s="218">
        <v>244.45557499250285</v>
      </c>
      <c r="N22" s="244">
        <v>339.44839764529684</v>
      </c>
      <c r="O22" s="218">
        <v>209.54792262041474</v>
      </c>
      <c r="P22" s="244">
        <v>-54.669242616617794</v>
      </c>
      <c r="Q22" s="217">
        <v>-42.067128207323499</v>
      </c>
      <c r="R22" s="71"/>
    </row>
    <row r="23" spans="1:18" s="158" customFormat="1" ht="15.95" customHeight="1">
      <c r="A23" s="251" t="s">
        <v>39</v>
      </c>
      <c r="B23" s="206">
        <v>595.12599999999952</v>
      </c>
      <c r="C23" s="202">
        <v>522.39279242076418</v>
      </c>
      <c r="D23" s="206">
        <v>179.13065936053465</v>
      </c>
      <c r="E23" s="202">
        <v>169.11913681678848</v>
      </c>
      <c r="F23" s="206">
        <v>104.91424748281688</v>
      </c>
      <c r="G23" s="202">
        <v>69.264340998354129</v>
      </c>
      <c r="H23" s="206">
        <v>104.59267987111102</v>
      </c>
      <c r="I23" s="202">
        <v>129.54657641937914</v>
      </c>
      <c r="J23" s="206">
        <v>32.856806227675804</v>
      </c>
      <c r="K23" s="202">
        <v>49.564807755147427</v>
      </c>
      <c r="L23" s="206">
        <v>35.471066746634449</v>
      </c>
      <c r="M23" s="202">
        <v>33.821483459427313</v>
      </c>
      <c r="N23" s="206">
        <v>110.70248734253653</v>
      </c>
      <c r="O23" s="202">
        <v>42.190964120051319</v>
      </c>
      <c r="P23" s="206">
        <v>27.458052968690115</v>
      </c>
      <c r="Q23" s="201">
        <v>28.885482851616395</v>
      </c>
      <c r="R23" s="71"/>
    </row>
    <row r="24" spans="1:18" s="158" customFormat="1" ht="15.95" customHeight="1">
      <c r="A24" s="223" t="s">
        <v>301</v>
      </c>
      <c r="B24" s="252">
        <v>21.347000000000001</v>
      </c>
      <c r="C24" s="253">
        <v>19.5429999999999</v>
      </c>
      <c r="D24" s="252">
        <v>0</v>
      </c>
      <c r="E24" s="253">
        <v>0</v>
      </c>
      <c r="F24" s="252">
        <v>0.20299999999999985</v>
      </c>
      <c r="G24" s="253">
        <v>1.1249999999999998</v>
      </c>
      <c r="H24" s="252">
        <v>0.64399999999999991</v>
      </c>
      <c r="I24" s="253">
        <v>0.69199999999999995</v>
      </c>
      <c r="J24" s="252">
        <v>0</v>
      </c>
      <c r="K24" s="253">
        <v>0</v>
      </c>
      <c r="L24" s="252">
        <v>20.5</v>
      </c>
      <c r="M24" s="253">
        <v>17.7259999999999</v>
      </c>
      <c r="N24" s="252">
        <v>0</v>
      </c>
      <c r="O24" s="253">
        <v>0</v>
      </c>
      <c r="P24" s="252">
        <v>0</v>
      </c>
      <c r="Q24" s="254">
        <v>0</v>
      </c>
      <c r="R24" s="71"/>
    </row>
    <row r="25" spans="1:18" s="158" customFormat="1" ht="15.95" customHeight="1">
      <c r="A25" s="255" t="s">
        <v>28</v>
      </c>
      <c r="B25" s="244">
        <v>1378.3757579160929</v>
      </c>
      <c r="C25" s="218">
        <v>1336.269735030266</v>
      </c>
      <c r="D25" s="244">
        <v>650.4283140119436</v>
      </c>
      <c r="E25" s="218">
        <v>508.03149942882203</v>
      </c>
      <c r="F25" s="244">
        <v>115.02275272735136</v>
      </c>
      <c r="G25" s="218">
        <v>208.66883967914325</v>
      </c>
      <c r="H25" s="244">
        <v>218.88055415792135</v>
      </c>
      <c r="I25" s="218">
        <v>235.38259960298294</v>
      </c>
      <c r="J25" s="244">
        <v>45.80755949652935</v>
      </c>
      <c r="K25" s="218">
        <v>94.874357344818605</v>
      </c>
      <c r="L25" s="244">
        <v>201.61796280489472</v>
      </c>
      <c r="M25" s="218">
        <v>192.90809153307566</v>
      </c>
      <c r="N25" s="244">
        <v>228.74591030276031</v>
      </c>
      <c r="O25" s="218">
        <v>167.35695850036342</v>
      </c>
      <c r="P25" s="244">
        <v>-82.127295585307905</v>
      </c>
      <c r="Q25" s="217">
        <v>-70.952611058939894</v>
      </c>
      <c r="R25" s="71"/>
    </row>
    <row r="26" spans="1:18" s="158" customFormat="1" ht="15.95" customHeight="1">
      <c r="A26" s="223" t="s">
        <v>43</v>
      </c>
      <c r="B26" s="470">
        <v>0</v>
      </c>
      <c r="C26" s="197">
        <v>0</v>
      </c>
      <c r="D26" s="185">
        <v>0</v>
      </c>
      <c r="E26" s="197">
        <v>0</v>
      </c>
      <c r="F26" s="185">
        <v>0</v>
      </c>
      <c r="G26" s="197">
        <v>0</v>
      </c>
      <c r="H26" s="185">
        <v>0</v>
      </c>
      <c r="I26" s="197">
        <v>0</v>
      </c>
      <c r="J26" s="185">
        <v>0</v>
      </c>
      <c r="K26" s="197">
        <v>0</v>
      </c>
      <c r="L26" s="185">
        <v>0</v>
      </c>
      <c r="M26" s="197">
        <v>0</v>
      </c>
      <c r="N26" s="185">
        <v>0</v>
      </c>
      <c r="O26" s="197">
        <v>0</v>
      </c>
      <c r="P26" s="470">
        <v>0</v>
      </c>
      <c r="Q26" s="186">
        <v>0</v>
      </c>
      <c r="R26" s="71"/>
    </row>
    <row r="27" spans="1:18" s="158" customFormat="1" ht="15.95" customHeight="1">
      <c r="A27" s="255" t="s">
        <v>62</v>
      </c>
      <c r="B27" s="182">
        <v>1378.3757579160929</v>
      </c>
      <c r="C27" s="183">
        <v>1336.269735030266</v>
      </c>
      <c r="D27" s="182">
        <v>650.4283140119436</v>
      </c>
      <c r="E27" s="183">
        <v>508.03149942882203</v>
      </c>
      <c r="F27" s="182">
        <v>115.02275272735136</v>
      </c>
      <c r="G27" s="183">
        <v>208.66883967914325</v>
      </c>
      <c r="H27" s="182">
        <v>218.88055415792135</v>
      </c>
      <c r="I27" s="183">
        <v>235.38259960298294</v>
      </c>
      <c r="J27" s="182">
        <v>45.80755949652935</v>
      </c>
      <c r="K27" s="183">
        <v>94.874357344818605</v>
      </c>
      <c r="L27" s="182">
        <v>201.61796280489472</v>
      </c>
      <c r="M27" s="183">
        <v>192.90809153307566</v>
      </c>
      <c r="N27" s="182">
        <v>228.74591030276031</v>
      </c>
      <c r="O27" s="183">
        <v>167.35695850036342</v>
      </c>
      <c r="P27" s="182">
        <v>-82.127295585307905</v>
      </c>
      <c r="Q27" s="184">
        <v>-70.952611058939894</v>
      </c>
      <c r="R27" s="71"/>
    </row>
    <row r="28" spans="1:18" ht="15.95" customHeight="1">
      <c r="A28" s="169" t="s">
        <v>73</v>
      </c>
      <c r="B28" s="206"/>
      <c r="C28" s="202"/>
      <c r="D28" s="206"/>
      <c r="E28" s="202"/>
      <c r="F28" s="206"/>
      <c r="G28" s="202"/>
      <c r="H28" s="206"/>
      <c r="I28" s="202"/>
      <c r="J28" s="206"/>
      <c r="K28" s="202"/>
      <c r="L28" s="206"/>
      <c r="M28" s="202"/>
      <c r="N28" s="206"/>
      <c r="O28" s="202"/>
      <c r="P28" s="206"/>
      <c r="Q28" s="201"/>
    </row>
    <row r="29" spans="1:18" ht="15.95" customHeight="1">
      <c r="A29" s="76" t="s">
        <v>11</v>
      </c>
      <c r="B29" s="104">
        <v>282.81380200000001</v>
      </c>
      <c r="C29" s="87">
        <v>282.40230900023096</v>
      </c>
      <c r="D29" s="104">
        <v>116.652675</v>
      </c>
      <c r="E29" s="87">
        <v>124.37427500023098</v>
      </c>
      <c r="F29" s="104">
        <v>37.883341999999992</v>
      </c>
      <c r="G29" s="87">
        <v>35.300306999999997</v>
      </c>
      <c r="H29" s="104">
        <v>69.737577000000002</v>
      </c>
      <c r="I29" s="87">
        <v>68.309296000000003</v>
      </c>
      <c r="J29" s="104">
        <v>50.11817099999999</v>
      </c>
      <c r="K29" s="87">
        <v>46.646098000000002</v>
      </c>
      <c r="L29" s="104">
        <v>8.420593323235984</v>
      </c>
      <c r="M29" s="87">
        <v>7.7704970820540273</v>
      </c>
      <c r="N29" s="104">
        <v>1.4436767640154959E-3</v>
      </c>
      <c r="O29" s="87">
        <v>1.835917945971987E-3</v>
      </c>
      <c r="P29" s="104">
        <v>0</v>
      </c>
      <c r="Q29" s="89">
        <v>0</v>
      </c>
    </row>
    <row r="30" spans="1:18" ht="15.95" customHeight="1">
      <c r="A30" s="76" t="s">
        <v>74</v>
      </c>
      <c r="B30" s="104">
        <v>285.52453700000001</v>
      </c>
      <c r="C30" s="87">
        <v>273.24315599999989</v>
      </c>
      <c r="D30" s="104">
        <v>74.854626887419997</v>
      </c>
      <c r="E30" s="87">
        <v>75.710318847180019</v>
      </c>
      <c r="F30" s="104">
        <v>57.402389383179141</v>
      </c>
      <c r="G30" s="87">
        <v>55.416155491635109</v>
      </c>
      <c r="H30" s="104">
        <v>36.17597994274999</v>
      </c>
      <c r="I30" s="87">
        <v>30.425512437899997</v>
      </c>
      <c r="J30" s="104">
        <v>28.534913301504943</v>
      </c>
      <c r="K30" s="87">
        <v>24.759142992826977</v>
      </c>
      <c r="L30" s="104">
        <v>27.556594031251212</v>
      </c>
      <c r="M30" s="87">
        <v>26.68191945932865</v>
      </c>
      <c r="N30" s="104">
        <v>61.018608453896356</v>
      </c>
      <c r="O30" s="87">
        <v>59.430849604079256</v>
      </c>
      <c r="P30" s="104">
        <v>-1.8575000001640252E-2</v>
      </c>
      <c r="Q30" s="89">
        <v>0.81925716704991647</v>
      </c>
    </row>
    <row r="31" spans="1:18" ht="15.95" customHeight="1">
      <c r="A31" s="223" t="s">
        <v>75</v>
      </c>
      <c r="B31" s="256">
        <v>538.098071</v>
      </c>
      <c r="C31" s="226">
        <v>516.88409999999988</v>
      </c>
      <c r="D31" s="256">
        <v>169.06056589500997</v>
      </c>
      <c r="E31" s="226">
        <v>164.18587187048396</v>
      </c>
      <c r="F31" s="256">
        <v>98.894014777669085</v>
      </c>
      <c r="G31" s="226">
        <v>97.146967249659909</v>
      </c>
      <c r="H31" s="256">
        <v>133.07078103685001</v>
      </c>
      <c r="I31" s="226">
        <v>126.15711506121001</v>
      </c>
      <c r="J31" s="256">
        <v>89.413255043494317</v>
      </c>
      <c r="K31" s="226">
        <v>84.098584436793203</v>
      </c>
      <c r="L31" s="256">
        <v>34.162673877624755</v>
      </c>
      <c r="M31" s="226">
        <v>32.467157160873228</v>
      </c>
      <c r="N31" s="256">
        <v>13.603971764091812</v>
      </c>
      <c r="O31" s="226">
        <v>13.115829220813676</v>
      </c>
      <c r="P31" s="256">
        <v>-0.10719139474001693</v>
      </c>
      <c r="Q31" s="225">
        <v>-0.28742499983406056</v>
      </c>
    </row>
    <row r="32" spans="1:18" ht="15.95" customHeight="1">
      <c r="A32" s="169" t="s">
        <v>212</v>
      </c>
      <c r="B32" s="206"/>
      <c r="C32" s="202"/>
      <c r="D32" s="206"/>
      <c r="E32" s="202"/>
      <c r="F32" s="206"/>
      <c r="G32" s="202"/>
      <c r="H32" s="206"/>
      <c r="I32" s="202"/>
      <c r="J32" s="206"/>
      <c r="K32" s="202"/>
      <c r="L32" s="206"/>
      <c r="M32" s="202"/>
      <c r="N32" s="206"/>
      <c r="O32" s="202"/>
      <c r="P32" s="206"/>
      <c r="Q32" s="201"/>
    </row>
    <row r="33" spans="1:17" ht="15.95" customHeight="1">
      <c r="A33" s="229" t="s">
        <v>30</v>
      </c>
      <c r="B33" s="257">
        <v>0.51931630336416856</v>
      </c>
      <c r="C33" s="232">
        <v>0.508862160567917</v>
      </c>
      <c r="D33" s="257">
        <v>0.44261870253009267</v>
      </c>
      <c r="E33" s="232">
        <v>0.49776830337720113</v>
      </c>
      <c r="F33" s="257">
        <v>0.6334588596121844</v>
      </c>
      <c r="G33" s="232">
        <v>0.57510982990751247</v>
      </c>
      <c r="H33" s="257">
        <v>0.46216985208713812</v>
      </c>
      <c r="I33" s="232">
        <v>0.36386606541854727</v>
      </c>
      <c r="J33" s="257">
        <v>0.70954403468635041</v>
      </c>
      <c r="K33" s="232">
        <v>0.56948784425836407</v>
      </c>
      <c r="L33" s="257">
        <v>0.4686582113567726</v>
      </c>
      <c r="M33" s="232">
        <v>0.48039205859376888</v>
      </c>
      <c r="N33" s="257">
        <v>0.43238272341936901</v>
      </c>
      <c r="O33" s="232">
        <v>0.46821388751456811</v>
      </c>
      <c r="P33" s="257">
        <v>2.8010587206877817</v>
      </c>
      <c r="Q33" s="231">
        <v>2.1055807956530526</v>
      </c>
    </row>
    <row r="34" spans="1:17" ht="15.95" customHeight="1">
      <c r="A34" s="235" t="s">
        <v>363</v>
      </c>
      <c r="B34" s="258">
        <v>0.15017549959250448</v>
      </c>
      <c r="C34" s="238">
        <v>0.14303354776041294</v>
      </c>
      <c r="D34" s="258">
        <v>0.2664784776710527</v>
      </c>
      <c r="E34" s="238">
        <v>0.19309932796055196</v>
      </c>
      <c r="F34" s="258">
        <v>7.47180271420958E-2</v>
      </c>
      <c r="G34" s="238">
        <v>0.13657105926298346</v>
      </c>
      <c r="H34" s="258">
        <v>0.19306410294258358</v>
      </c>
      <c r="I34" s="238">
        <v>0.22336534300178285</v>
      </c>
      <c r="J34" s="258">
        <v>5.1051722304651721E-2</v>
      </c>
      <c r="K34" s="238">
        <v>0.11869499814118456</v>
      </c>
      <c r="L34" s="258">
        <v>0.16800332422906414</v>
      </c>
      <c r="M34" s="238">
        <v>0.15379195780988217</v>
      </c>
      <c r="N34" s="258">
        <v>0.12119139030294097</v>
      </c>
      <c r="O34" s="238">
        <v>8.6556899983470131E-2</v>
      </c>
      <c r="P34" s="258">
        <v>-0.87652766114861003</v>
      </c>
      <c r="Q34" s="237">
        <v>-0.46481592923974707</v>
      </c>
    </row>
    <row r="35" spans="1:17" ht="15.95" customHeight="1">
      <c r="A35" s="229" t="s">
        <v>69</v>
      </c>
      <c r="B35" s="250">
        <v>15.981729394526537</v>
      </c>
      <c r="C35" s="64">
        <v>33.490801463509762</v>
      </c>
      <c r="D35" s="250">
        <v>-7.6678492808105458</v>
      </c>
      <c r="E35" s="64">
        <v>29.079156412850679</v>
      </c>
      <c r="F35" s="250">
        <v>27.976013171399089</v>
      </c>
      <c r="G35" s="64">
        <v>44.174634975218652</v>
      </c>
      <c r="H35" s="250">
        <v>-1.938327954338581</v>
      </c>
      <c r="I35" s="64">
        <v>6.3541399897323192</v>
      </c>
      <c r="J35" s="250">
        <v>58.584713846812868</v>
      </c>
      <c r="K35" s="64">
        <v>43.926914402309023</v>
      </c>
      <c r="L35" s="250">
        <v>50.010812148365055</v>
      </c>
      <c r="M35" s="64">
        <v>47.356426122457307</v>
      </c>
      <c r="N35" s="250">
        <v>4.1849854311028745</v>
      </c>
      <c r="O35" s="64">
        <v>34.365291250618704</v>
      </c>
      <c r="P35" s="250">
        <v>1.6328022888399145</v>
      </c>
      <c r="Q35" s="66">
        <v>-0.23438518405150757</v>
      </c>
    </row>
    <row r="36" spans="1:17" ht="15.95" customHeight="1">
      <c r="A36" s="242" t="s">
        <v>54</v>
      </c>
      <c r="B36" s="250">
        <v>311036</v>
      </c>
      <c r="C36" s="240">
        <v>312819.96175125003</v>
      </c>
      <c r="D36" s="250">
        <v>80207.757048234707</v>
      </c>
      <c r="E36" s="240">
        <v>85619.524980288188</v>
      </c>
      <c r="F36" s="250">
        <v>51169.832979732397</v>
      </c>
      <c r="G36" s="240">
        <v>51159.741539155919</v>
      </c>
      <c r="H36" s="250">
        <v>37793.107474983568</v>
      </c>
      <c r="I36" s="240">
        <v>35739.067542479141</v>
      </c>
      <c r="J36" s="250">
        <v>30130.379221211751</v>
      </c>
      <c r="K36" s="240">
        <v>26838.039032278979</v>
      </c>
      <c r="L36" s="250">
        <v>44224.68282302525</v>
      </c>
      <c r="M36" s="240">
        <v>45236.047130440507</v>
      </c>
      <c r="N36" s="250">
        <v>64290.40893993248</v>
      </c>
      <c r="O36" s="240">
        <v>63119.509061794706</v>
      </c>
      <c r="P36" s="250">
        <v>3219.8315128798813</v>
      </c>
      <c r="Q36" s="241">
        <v>5108.0324648125497</v>
      </c>
    </row>
    <row r="37" spans="1:17" ht="15.95" customHeight="1">
      <c r="A37" s="358" t="s">
        <v>362</v>
      </c>
      <c r="B37" s="252">
        <v>51549.52000009999</v>
      </c>
      <c r="C37" s="253">
        <v>51775.971700300004</v>
      </c>
      <c r="D37" s="252">
        <v>12430.224616799997</v>
      </c>
      <c r="E37" s="253">
        <v>12507.388680599999</v>
      </c>
      <c r="F37" s="252">
        <v>9713.028363200001</v>
      </c>
      <c r="G37" s="253">
        <v>10288.038329699999</v>
      </c>
      <c r="H37" s="252">
        <v>4998.2397955999995</v>
      </c>
      <c r="I37" s="253">
        <v>4754.4177991000006</v>
      </c>
      <c r="J37" s="252">
        <v>4205.5746850000005</v>
      </c>
      <c r="K37" s="253">
        <v>4034.1999398000003</v>
      </c>
      <c r="L37" s="252">
        <v>15819.033996999997</v>
      </c>
      <c r="M37" s="253">
        <v>16051.632293900002</v>
      </c>
      <c r="N37" s="252">
        <v>4375.4037423999998</v>
      </c>
      <c r="O37" s="253">
        <v>4132.3174572000007</v>
      </c>
      <c r="P37" s="252">
        <v>8.0148001000000022</v>
      </c>
      <c r="Q37" s="254">
        <v>7.9771999999998116</v>
      </c>
    </row>
    <row r="38" spans="1:17" ht="15.95" customHeight="1">
      <c r="A38" s="387" t="s">
        <v>400</v>
      </c>
      <c r="B38" s="246"/>
      <c r="C38" s="247"/>
      <c r="D38" s="246"/>
      <c r="E38" s="247"/>
      <c r="F38" s="246"/>
      <c r="G38" s="247"/>
      <c r="H38" s="246"/>
      <c r="I38" s="247"/>
      <c r="J38" s="246"/>
      <c r="K38" s="247"/>
      <c r="L38" s="246"/>
      <c r="M38" s="247"/>
      <c r="N38" s="246"/>
      <c r="O38" s="247"/>
      <c r="P38" s="246"/>
      <c r="Q38" s="248"/>
    </row>
    <row r="39" spans="1:17" ht="15.95" customHeight="1">
      <c r="A39" s="242" t="s">
        <v>30</v>
      </c>
      <c r="B39" s="390">
        <v>0.53827883622812778</v>
      </c>
      <c r="C39" s="392">
        <v>0.56495932324739584</v>
      </c>
      <c r="D39" s="390">
        <v>0.49625753623575797</v>
      </c>
      <c r="E39" s="392">
        <v>0.60681914798757686</v>
      </c>
      <c r="F39" s="390">
        <v>0.62991272363661466</v>
      </c>
      <c r="G39" s="392">
        <v>0.57156276472743039</v>
      </c>
      <c r="H39" s="390">
        <v>0.45272011222493569</v>
      </c>
      <c r="I39" s="392">
        <v>0.4246969630855027</v>
      </c>
      <c r="J39" s="390">
        <v>0.61189254099173573</v>
      </c>
      <c r="K39" s="392">
        <v>0.56233408297214837</v>
      </c>
      <c r="L39" s="390">
        <v>0.52930883779317639</v>
      </c>
      <c r="M39" s="392">
        <v>0.55741277740798134</v>
      </c>
      <c r="N39" s="390">
        <v>0.44520008663145483</v>
      </c>
      <c r="O39" s="392">
        <v>0.46900838566595693</v>
      </c>
      <c r="P39" s="417" t="s">
        <v>174</v>
      </c>
      <c r="Q39" s="407" t="s">
        <v>174</v>
      </c>
    </row>
    <row r="40" spans="1:17" ht="15.95" customHeight="1">
      <c r="A40" s="356" t="s">
        <v>363</v>
      </c>
      <c r="B40" s="384">
        <v>0.1449514834802601</v>
      </c>
      <c r="C40" s="385">
        <v>0.11760737341819051</v>
      </c>
      <c r="D40" s="384">
        <v>0.22483546690577449</v>
      </c>
      <c r="E40" s="385">
        <v>0.12680009967862965</v>
      </c>
      <c r="F40" s="384">
        <v>0.10756870239055302</v>
      </c>
      <c r="G40" s="385">
        <v>0.12602159250705933</v>
      </c>
      <c r="H40" s="384">
        <v>0.2033952078270326</v>
      </c>
      <c r="I40" s="385">
        <v>0.2219625359583598</v>
      </c>
      <c r="J40" s="384">
        <v>0.10660040195267616</v>
      </c>
      <c r="K40" s="385">
        <v>0.12484399854871907</v>
      </c>
      <c r="L40" s="384">
        <v>0.11468704260854945</v>
      </c>
      <c r="M40" s="385">
        <v>0.10098515311405819</v>
      </c>
      <c r="N40" s="384">
        <v>0.11997042407589018</v>
      </c>
      <c r="O40" s="385">
        <v>8.6186432779139358E-2</v>
      </c>
      <c r="P40" s="384">
        <v>-0.58116318168982417</v>
      </c>
      <c r="Q40" s="386">
        <v>-0.25681382676297615</v>
      </c>
    </row>
    <row r="41" spans="1:17" ht="15.95" customHeight="1">
      <c r="A41" s="351" t="s">
        <v>258</v>
      </c>
      <c r="B41" s="353"/>
      <c r="C41" s="228"/>
      <c r="D41" s="353"/>
      <c r="E41" s="228"/>
      <c r="F41" s="353"/>
      <c r="G41" s="228"/>
      <c r="H41" s="353"/>
      <c r="I41" s="228"/>
      <c r="J41" s="353"/>
      <c r="K41" s="228"/>
      <c r="L41" s="353"/>
      <c r="M41" s="228"/>
      <c r="N41" s="353"/>
      <c r="O41" s="228"/>
      <c r="P41" s="353"/>
      <c r="Q41" s="228"/>
    </row>
    <row r="42" spans="1:17" ht="15.95" customHeight="1">
      <c r="A42" s="159" t="s">
        <v>364</v>
      </c>
      <c r="B42" s="63"/>
      <c r="C42" s="63"/>
      <c r="D42" s="63"/>
      <c r="E42" s="63"/>
      <c r="F42" s="63"/>
      <c r="G42" s="63"/>
      <c r="H42" s="63"/>
      <c r="I42" s="63"/>
      <c r="J42" s="63"/>
      <c r="K42" s="63"/>
      <c r="L42" s="63"/>
      <c r="M42" s="63"/>
      <c r="N42" s="63"/>
      <c r="O42" s="63"/>
      <c r="P42" s="63"/>
      <c r="Q42" s="63"/>
    </row>
    <row r="43" spans="1:17" ht="15.95" customHeight="1">
      <c r="A43" s="159"/>
      <c r="B43" s="63"/>
      <c r="C43" s="63"/>
      <c r="D43" s="63"/>
      <c r="E43" s="63"/>
      <c r="F43" s="63"/>
      <c r="G43" s="63"/>
      <c r="H43" s="63"/>
      <c r="I43" s="63"/>
      <c r="J43" s="63"/>
      <c r="K43" s="63"/>
      <c r="L43" s="63"/>
      <c r="M43" s="63"/>
      <c r="N43" s="63"/>
      <c r="O43" s="63"/>
      <c r="P43" s="63"/>
      <c r="Q43"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3Q2017</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1</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65</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1153.4282203808048</v>
      </c>
      <c r="D7" s="63">
        <v>1129.2721602717147</v>
      </c>
      <c r="E7" s="64">
        <v>1126.7504058465388</v>
      </c>
      <c r="F7" s="65">
        <v>1195.016232634166</v>
      </c>
      <c r="G7" s="63">
        <v>1186.6599523714121</v>
      </c>
      <c r="H7" s="63">
        <v>1135.5757596660474</v>
      </c>
      <c r="I7" s="450">
        <v>1181.9641120557512</v>
      </c>
      <c r="J7" s="65">
        <v>3409.4507864990583</v>
      </c>
      <c r="K7" s="63">
        <v>3504.1998240932107</v>
      </c>
    </row>
    <row r="8" spans="1:11" ht="15.95" customHeight="1">
      <c r="A8" s="72" t="s">
        <v>300</v>
      </c>
      <c r="B8" s="65"/>
      <c r="C8" s="423">
        <v>206.34191161813027</v>
      </c>
      <c r="D8" s="63">
        <v>224.46778599074457</v>
      </c>
      <c r="E8" s="64">
        <v>223.55989683865738</v>
      </c>
      <c r="F8" s="65">
        <v>188.43835935184029</v>
      </c>
      <c r="G8" s="63">
        <v>190.04155539470366</v>
      </c>
      <c r="H8" s="63">
        <v>203.49484087218281</v>
      </c>
      <c r="I8" s="450">
        <v>197.14130789106292</v>
      </c>
      <c r="J8" s="65">
        <v>654.36959444753222</v>
      </c>
      <c r="K8" s="63">
        <v>590.67770415794939</v>
      </c>
    </row>
    <row r="9" spans="1:11" ht="15.95" customHeight="1">
      <c r="A9" s="72" t="s">
        <v>33</v>
      </c>
      <c r="B9" s="65"/>
      <c r="C9" s="423">
        <v>5.0760000000000005</v>
      </c>
      <c r="D9" s="63">
        <v>8.2440000000000033</v>
      </c>
      <c r="E9" s="64">
        <v>30.753212999999999</v>
      </c>
      <c r="F9" s="65">
        <v>1.8765070699999882</v>
      </c>
      <c r="G9" s="63">
        <v>16.231715500000007</v>
      </c>
      <c r="H9" s="63">
        <v>28.587980999999999</v>
      </c>
      <c r="I9" s="64">
        <v>32.748018999999999</v>
      </c>
      <c r="J9" s="62">
        <v>44.073213000000003</v>
      </c>
      <c r="K9" s="66">
        <v>77.567715500000006</v>
      </c>
    </row>
    <row r="10" spans="1:11" ht="15.95" customHeight="1">
      <c r="A10" s="77" t="s">
        <v>34</v>
      </c>
      <c r="B10" s="209"/>
      <c r="C10" s="421">
        <v>95.487015693561489</v>
      </c>
      <c r="D10" s="210">
        <v>120.20779989774088</v>
      </c>
      <c r="E10" s="197">
        <v>69.897715951712016</v>
      </c>
      <c r="F10" s="209">
        <v>110.07528936762401</v>
      </c>
      <c r="G10" s="210">
        <v>82.29241717238051</v>
      </c>
      <c r="H10" s="210">
        <v>84.132343705545026</v>
      </c>
      <c r="I10" s="197">
        <v>11.132007120720889</v>
      </c>
      <c r="J10" s="196">
        <v>285.59253154301439</v>
      </c>
      <c r="K10" s="186">
        <v>177.55676799864642</v>
      </c>
    </row>
    <row r="11" spans="1:11" s="158" customFormat="1" ht="15.95" customHeight="1">
      <c r="A11" s="78" t="s">
        <v>35</v>
      </c>
      <c r="B11" s="211"/>
      <c r="C11" s="378">
        <v>1460.3331476924966</v>
      </c>
      <c r="D11" s="212">
        <v>1482.1917461602002</v>
      </c>
      <c r="E11" s="183">
        <v>1450.961231636908</v>
      </c>
      <c r="F11" s="211">
        <v>1495.4063884236302</v>
      </c>
      <c r="G11" s="212">
        <v>1475.2256404384964</v>
      </c>
      <c r="H11" s="212">
        <v>1451.7909252437751</v>
      </c>
      <c r="I11" s="183">
        <v>1422.9854460675349</v>
      </c>
      <c r="J11" s="198">
        <v>4393.4861254896041</v>
      </c>
      <c r="K11" s="184">
        <v>4350.0020117498061</v>
      </c>
    </row>
    <row r="12" spans="1:11" s="45" customFormat="1" ht="15.95" customHeight="1">
      <c r="A12" s="199" t="s">
        <v>221</v>
      </c>
      <c r="B12" s="227"/>
      <c r="C12" s="420">
        <v>625.13176309333926</v>
      </c>
      <c r="D12" s="228">
        <v>686.49588957201934</v>
      </c>
      <c r="E12" s="202">
        <v>663.67486234818466</v>
      </c>
      <c r="F12" s="227">
        <v>712.36712346738136</v>
      </c>
      <c r="G12" s="228">
        <v>717.34227113961526</v>
      </c>
      <c r="H12" s="228">
        <v>886.33120909387253</v>
      </c>
      <c r="I12" s="202">
        <v>760.12116867025463</v>
      </c>
      <c r="J12" s="200">
        <v>1975.3025150135434</v>
      </c>
      <c r="K12" s="201">
        <v>2363.7946489037422</v>
      </c>
    </row>
    <row r="13" spans="1:11" s="45" customFormat="1" ht="15.95" customHeight="1">
      <c r="A13" s="77" t="s">
        <v>222</v>
      </c>
      <c r="B13" s="209"/>
      <c r="C13" s="421">
        <v>21.238999999999805</v>
      </c>
      <c r="D13" s="210">
        <v>18.562160645224296</v>
      </c>
      <c r="E13" s="197">
        <v>105.36399999999999</v>
      </c>
      <c r="F13" s="209">
        <v>89.572490985631987</v>
      </c>
      <c r="G13" s="210">
        <v>16.978293000000008</v>
      </c>
      <c r="H13" s="210">
        <v>7.1632569156961949</v>
      </c>
      <c r="I13" s="197">
        <v>110.8709900843038</v>
      </c>
      <c r="J13" s="196">
        <v>145.16516064522409</v>
      </c>
      <c r="K13" s="186">
        <v>135.01254</v>
      </c>
    </row>
    <row r="14" spans="1:11" ht="15.95" customHeight="1">
      <c r="A14" s="78" t="s">
        <v>37</v>
      </c>
      <c r="B14" s="198"/>
      <c r="C14" s="378">
        <v>646.37076309333906</v>
      </c>
      <c r="D14" s="184">
        <v>705.05805021724359</v>
      </c>
      <c r="E14" s="183">
        <v>769.03886234818469</v>
      </c>
      <c r="F14" s="198">
        <v>801.93961445301329</v>
      </c>
      <c r="G14" s="184">
        <v>734.32056413961527</v>
      </c>
      <c r="H14" s="184">
        <v>893.49446600956867</v>
      </c>
      <c r="I14" s="183">
        <v>870.99215875455843</v>
      </c>
      <c r="J14" s="198">
        <v>2120.4676756587673</v>
      </c>
      <c r="K14" s="184">
        <v>2498.8071889037424</v>
      </c>
    </row>
    <row r="15" spans="1:11" ht="15.95" customHeight="1">
      <c r="A15" s="78" t="s">
        <v>38</v>
      </c>
      <c r="B15" s="198"/>
      <c r="C15" s="378">
        <v>813.96238459915753</v>
      </c>
      <c r="D15" s="184">
        <v>777.13369594295659</v>
      </c>
      <c r="E15" s="183">
        <v>681.9223692887233</v>
      </c>
      <c r="F15" s="198">
        <v>693.46677397061694</v>
      </c>
      <c r="G15" s="184">
        <v>740.90507629888111</v>
      </c>
      <c r="H15" s="184">
        <v>558.2964592342064</v>
      </c>
      <c r="I15" s="183">
        <v>551.99328731297646</v>
      </c>
      <c r="J15" s="198">
        <v>2273.0184498308372</v>
      </c>
      <c r="K15" s="184">
        <v>1851.194822846064</v>
      </c>
    </row>
    <row r="16" spans="1:11" ht="15.95" customHeight="1">
      <c r="A16" s="213" t="s">
        <v>63</v>
      </c>
      <c r="B16" s="214"/>
      <c r="C16" s="422">
        <v>-15.596588773334076</v>
      </c>
      <c r="D16" s="189">
        <v>16.802754695964595</v>
      </c>
      <c r="E16" s="188">
        <v>-10.880821188398599</v>
      </c>
      <c r="F16" s="214">
        <v>51.422995154345131</v>
      </c>
      <c r="G16" s="189">
        <v>63.754440053272702</v>
      </c>
      <c r="H16" s="189">
        <v>102.50991526582956</v>
      </c>
      <c r="I16" s="188">
        <v>91.8725188391183</v>
      </c>
      <c r="J16" s="214">
        <v>-9.6746552657680809</v>
      </c>
      <c r="K16" s="189">
        <v>258.13687415822056</v>
      </c>
    </row>
    <row r="17" spans="1:11" s="158" customFormat="1" ht="15.95" customHeight="1">
      <c r="A17" s="215" t="s">
        <v>27</v>
      </c>
      <c r="B17" s="216"/>
      <c r="C17" s="424">
        <v>829.55897337249166</v>
      </c>
      <c r="D17" s="217">
        <v>760.33094124699198</v>
      </c>
      <c r="E17" s="218">
        <v>692.80319047712192</v>
      </c>
      <c r="F17" s="216">
        <v>642.04377881627181</v>
      </c>
      <c r="G17" s="217">
        <v>677.15063624560844</v>
      </c>
      <c r="H17" s="217">
        <v>455.7865439683768</v>
      </c>
      <c r="I17" s="218">
        <v>460.12076847385816</v>
      </c>
      <c r="J17" s="216">
        <v>2282.6931050966054</v>
      </c>
      <c r="K17" s="217">
        <v>1593.0579486878435</v>
      </c>
    </row>
    <row r="18" spans="1:11" s="158" customFormat="1" ht="15.95" customHeight="1">
      <c r="A18" s="219" t="s">
        <v>3</v>
      </c>
      <c r="B18" s="200"/>
      <c r="C18" s="420">
        <v>684.77361049894034</v>
      </c>
      <c r="D18" s="201">
        <v>565.48049794128201</v>
      </c>
      <c r="E18" s="202">
        <v>477.2336838225317</v>
      </c>
      <c r="F18" s="200">
        <v>501.78512187516344</v>
      </c>
      <c r="G18" s="201">
        <v>542.2628588448747</v>
      </c>
      <c r="H18" s="201">
        <v>324.81265400610835</v>
      </c>
      <c r="I18" s="202">
        <v>335.76756920348919</v>
      </c>
      <c r="J18" s="200">
        <v>1727.4877922627541</v>
      </c>
      <c r="K18" s="201">
        <v>1202.8430820544722</v>
      </c>
    </row>
    <row r="19" spans="1:11" s="158" customFormat="1" ht="15.95" customHeight="1">
      <c r="A19" s="219" t="s">
        <v>230</v>
      </c>
      <c r="B19" s="62"/>
      <c r="C19" s="423">
        <v>144.78536287353791</v>
      </c>
      <c r="D19" s="66">
        <v>194.85044330572063</v>
      </c>
      <c r="E19" s="64">
        <v>215.56950665458604</v>
      </c>
      <c r="F19" s="62">
        <v>140.25865694111599</v>
      </c>
      <c r="G19" s="66">
        <v>134.88777740073573</v>
      </c>
      <c r="H19" s="66">
        <v>130.97388996225851</v>
      </c>
      <c r="I19" s="64">
        <v>124.35319927037129</v>
      </c>
      <c r="J19" s="62">
        <v>555.20531283384457</v>
      </c>
      <c r="K19" s="66">
        <v>390.21486663336555</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829.55897337247825</v>
      </c>
      <c r="D21" s="217">
        <v>760.33094124700267</v>
      </c>
      <c r="E21" s="218">
        <v>692.80319047711771</v>
      </c>
      <c r="F21" s="216">
        <v>642.04377881627943</v>
      </c>
      <c r="G21" s="217">
        <v>677.15063624561049</v>
      </c>
      <c r="H21" s="217">
        <v>455.78654396836686</v>
      </c>
      <c r="I21" s="218">
        <v>460.12076847386049</v>
      </c>
      <c r="J21" s="216">
        <v>2282.6931050965986</v>
      </c>
      <c r="K21" s="217">
        <v>1593.0579486878378</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116.652675</v>
      </c>
      <c r="D23" s="89">
        <v>118.25807500000001</v>
      </c>
      <c r="E23" s="87">
        <v>119.89875499999999</v>
      </c>
      <c r="F23" s="148">
        <v>121.9134</v>
      </c>
      <c r="G23" s="89">
        <v>124.37427500023098</v>
      </c>
      <c r="H23" s="89">
        <v>126.01851296884003</v>
      </c>
      <c r="I23" s="87">
        <v>126.96998000000001</v>
      </c>
      <c r="J23" s="148">
        <v>116.652675</v>
      </c>
      <c r="K23" s="89">
        <v>124.37427500023098</v>
      </c>
    </row>
    <row r="24" spans="1:11" s="158" customFormat="1" ht="15.95" customHeight="1">
      <c r="A24" s="76" t="s">
        <v>74</v>
      </c>
      <c r="B24" s="148"/>
      <c r="C24" s="447">
        <v>74.854626887419997</v>
      </c>
      <c r="D24" s="89">
        <v>76.872653372039991</v>
      </c>
      <c r="E24" s="87">
        <v>75.213990495539989</v>
      </c>
      <c r="F24" s="148">
        <v>73.295295510108048</v>
      </c>
      <c r="G24" s="89">
        <v>75.710318847180019</v>
      </c>
      <c r="H24" s="89">
        <v>76.197962446745549</v>
      </c>
      <c r="I24" s="87">
        <v>72.910504612080004</v>
      </c>
      <c r="J24" s="148">
        <v>74.854626887419997</v>
      </c>
      <c r="K24" s="89">
        <v>75.710318847180019</v>
      </c>
    </row>
    <row r="25" spans="1:11" s="158" customFormat="1" ht="15.95" customHeight="1">
      <c r="A25" s="223" t="s">
        <v>75</v>
      </c>
      <c r="B25" s="224"/>
      <c r="C25" s="448">
        <v>169.06056589500997</v>
      </c>
      <c r="D25" s="225">
        <v>164.52103663892001</v>
      </c>
      <c r="E25" s="226">
        <v>165.95531038282999</v>
      </c>
      <c r="F25" s="224">
        <v>165.20045847870423</v>
      </c>
      <c r="G25" s="225">
        <v>164.18587187048396</v>
      </c>
      <c r="H25" s="225">
        <v>162.19093395101001</v>
      </c>
      <c r="I25" s="226">
        <v>157.77305441267001</v>
      </c>
      <c r="J25" s="224">
        <v>169.06056589500997</v>
      </c>
      <c r="K25" s="225">
        <v>164.18587187048396</v>
      </c>
    </row>
    <row r="26" spans="1:11" ht="15.95" customHeight="1">
      <c r="A26" s="169" t="s">
        <v>212</v>
      </c>
      <c r="B26" s="227"/>
      <c r="C26" s="420"/>
      <c r="D26" s="228"/>
      <c r="E26" s="202"/>
      <c r="F26" s="227"/>
      <c r="G26" s="228"/>
      <c r="H26" s="228"/>
      <c r="I26" s="441"/>
      <c r="J26" s="227"/>
      <c r="K26" s="228"/>
    </row>
    <row r="27" spans="1:11" ht="15.95" customHeight="1">
      <c r="A27" s="229" t="s">
        <v>30</v>
      </c>
      <c r="B27" s="233"/>
      <c r="C27" s="429">
        <v>0.44261870253009267</v>
      </c>
      <c r="D27" s="234">
        <v>0.47568612633539697</v>
      </c>
      <c r="E27" s="232">
        <v>0.5300202690326814</v>
      </c>
      <c r="F27" s="233">
        <v>0.53626868298882358</v>
      </c>
      <c r="G27" s="234">
        <v>0.49776830337720113</v>
      </c>
      <c r="H27" s="234">
        <v>0.61544293360253577</v>
      </c>
      <c r="I27" s="442">
        <v>0.61208788969807992</v>
      </c>
      <c r="J27" s="233">
        <v>0.48263898305186187</v>
      </c>
      <c r="K27" s="234">
        <v>0.57443816856962482</v>
      </c>
    </row>
    <row r="28" spans="1:11" ht="15.95" customHeight="1">
      <c r="A28" s="235" t="s">
        <v>363</v>
      </c>
      <c r="B28" s="236"/>
      <c r="C28" s="430">
        <v>0.2664784776710527</v>
      </c>
      <c r="D28" s="237">
        <v>0.23384267320296626</v>
      </c>
      <c r="E28" s="238">
        <v>0.21149132017245306</v>
      </c>
      <c r="F28" s="236">
        <v>0.1891228127588378</v>
      </c>
      <c r="G28" s="237">
        <v>0.19309932796055196</v>
      </c>
      <c r="H28" s="237">
        <v>0.12709623152368529</v>
      </c>
      <c r="I28" s="238">
        <v>0.1231630583789611</v>
      </c>
      <c r="J28" s="236">
        <v>0.23722571955723543</v>
      </c>
      <c r="K28" s="237">
        <v>0.14703626655207408</v>
      </c>
    </row>
    <row r="29" spans="1:11" ht="15.95" customHeight="1">
      <c r="A29" s="229" t="s">
        <v>69</v>
      </c>
      <c r="B29" s="239"/>
      <c r="C29" s="431">
        <v>-7.6678492808105458</v>
      </c>
      <c r="D29" s="241">
        <v>8.2847665752083337</v>
      </c>
      <c r="E29" s="240">
        <v>-5.3194178335228832</v>
      </c>
      <c r="F29" s="239">
        <v>24.267446897070343</v>
      </c>
      <c r="G29" s="241">
        <v>29.079156412850679</v>
      </c>
      <c r="H29" s="241">
        <v>45.16062408488861</v>
      </c>
      <c r="I29" s="240">
        <v>39.356446501838064</v>
      </c>
      <c r="J29" s="239">
        <v>-1.5840185106838367</v>
      </c>
      <c r="K29" s="241">
        <v>37.979676063348123</v>
      </c>
    </row>
    <row r="30" spans="1:11" ht="15.95" customHeight="1">
      <c r="A30" s="242" t="s">
        <v>54</v>
      </c>
      <c r="B30" s="239"/>
      <c r="C30" s="431">
        <v>80207.757048234707</v>
      </c>
      <c r="D30" s="241">
        <v>82514.155729742124</v>
      </c>
      <c r="E30" s="240">
        <v>79737.89609024112</v>
      </c>
      <c r="F30" s="239">
        <v>83901.38217555474</v>
      </c>
      <c r="G30" s="241">
        <v>85619.524980288188</v>
      </c>
      <c r="H30" s="241">
        <v>89776.044679630271</v>
      </c>
      <c r="I30" s="240">
        <v>91815.626991055688</v>
      </c>
      <c r="J30" s="239">
        <v>80207.757048234707</v>
      </c>
      <c r="K30" s="241">
        <v>85619.524980288188</v>
      </c>
    </row>
    <row r="31" spans="1:11" ht="15.95" customHeight="1">
      <c r="A31" s="242" t="s">
        <v>362</v>
      </c>
      <c r="B31" s="239"/>
      <c r="C31" s="431">
        <v>12430.224616799997</v>
      </c>
      <c r="D31" s="241">
        <v>12306.128835599999</v>
      </c>
      <c r="E31" s="240">
        <v>12437.762928999997</v>
      </c>
      <c r="F31" s="239">
        <v>12416.336007399999</v>
      </c>
      <c r="G31" s="241">
        <v>12507.388680599999</v>
      </c>
      <c r="H31" s="241">
        <v>12672.0856406</v>
      </c>
      <c r="I31" s="240">
        <v>12957.136437899997</v>
      </c>
      <c r="J31" s="239">
        <v>12430.224616799997</v>
      </c>
      <c r="K31" s="241">
        <v>12507.388680599999</v>
      </c>
    </row>
    <row r="32" spans="1:11" ht="15.95" customHeight="1">
      <c r="A32" s="387" t="s">
        <v>400</v>
      </c>
      <c r="B32" s="221"/>
      <c r="C32" s="432"/>
      <c r="D32" s="222"/>
      <c r="E32" s="389"/>
      <c r="F32" s="221"/>
      <c r="G32" s="222"/>
      <c r="H32" s="222"/>
      <c r="I32" s="389"/>
      <c r="J32" s="221"/>
      <c r="K32" s="222"/>
    </row>
    <row r="33" spans="1:11" ht="15.95" customHeight="1">
      <c r="A33" s="242" t="s">
        <v>30</v>
      </c>
      <c r="B33" s="402"/>
      <c r="C33" s="434">
        <v>0.49625753623575797</v>
      </c>
      <c r="D33" s="391">
        <v>0.50990289920152809</v>
      </c>
      <c r="E33" s="392">
        <v>0.5446252800413105</v>
      </c>
      <c r="F33" s="402">
        <v>0.56467342867930681</v>
      </c>
      <c r="G33" s="391">
        <v>0.60681914798757686</v>
      </c>
      <c r="H33" s="391">
        <v>0.6256045533763035</v>
      </c>
      <c r="I33" s="392">
        <v>0.60590216239582539</v>
      </c>
      <c r="J33" s="402"/>
      <c r="K33" s="391"/>
    </row>
    <row r="34" spans="1:11" ht="15.95" customHeight="1">
      <c r="A34" s="356" t="s">
        <v>363</v>
      </c>
      <c r="B34" s="403"/>
      <c r="C34" s="435">
        <v>0.22483546690577449</v>
      </c>
      <c r="D34" s="404">
        <v>0.20643584721191011</v>
      </c>
      <c r="E34" s="385">
        <v>0.17911671732370268</v>
      </c>
      <c r="F34" s="403">
        <v>0.15703903103264963</v>
      </c>
      <c r="G34" s="404">
        <v>0.12680009967862965</v>
      </c>
      <c r="H34" s="404">
        <v>0.11036203720003449</v>
      </c>
      <c r="I34" s="443">
        <v>0.1067297027239623</v>
      </c>
      <c r="J34" s="403"/>
      <c r="K34" s="404"/>
    </row>
    <row r="35" spans="1:11" ht="15.95" customHeight="1">
      <c r="A35" s="351" t="s">
        <v>258</v>
      </c>
      <c r="B35" s="353"/>
      <c r="C35" s="228"/>
      <c r="D35" s="228"/>
      <c r="E35" s="228"/>
      <c r="F35" s="353"/>
      <c r="G35" s="353"/>
      <c r="H35" s="353"/>
      <c r="I35" s="353"/>
      <c r="J35" s="353"/>
      <c r="K35" s="353"/>
    </row>
    <row r="36" spans="1:11" ht="15.95" customHeight="1">
      <c r="A36" s="159" t="s">
        <v>364</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2</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6</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512.15520352841122</v>
      </c>
      <c r="D7" s="63">
        <v>528.20543894256912</v>
      </c>
      <c r="E7" s="64">
        <v>550.64597575885705</v>
      </c>
      <c r="F7" s="65">
        <v>532.79923304052409</v>
      </c>
      <c r="G7" s="63">
        <v>563.86912625788523</v>
      </c>
      <c r="H7" s="63">
        <v>553.2752564214112</v>
      </c>
      <c r="I7" s="450">
        <v>533.46977437460885</v>
      </c>
      <c r="J7" s="65">
        <v>1591.0066182298374</v>
      </c>
      <c r="K7" s="63">
        <v>1650.6141570539053</v>
      </c>
    </row>
    <row r="8" spans="1:11" ht="15.95" customHeight="1">
      <c r="A8" s="72" t="s">
        <v>300</v>
      </c>
      <c r="B8" s="65"/>
      <c r="C8" s="423">
        <v>112.89488070596332</v>
      </c>
      <c r="D8" s="63">
        <v>148.37749875264481</v>
      </c>
      <c r="E8" s="64">
        <v>139.41876983718728</v>
      </c>
      <c r="F8" s="65">
        <v>99.487511161251632</v>
      </c>
      <c r="G8" s="63">
        <v>115.32282396904128</v>
      </c>
      <c r="H8" s="63">
        <v>127.39855109628755</v>
      </c>
      <c r="I8" s="450">
        <v>140.13026722500419</v>
      </c>
      <c r="J8" s="65">
        <v>400.69114929579541</v>
      </c>
      <c r="K8" s="63">
        <v>382.85164229033302</v>
      </c>
    </row>
    <row r="9" spans="1:11" ht="15.95" customHeight="1">
      <c r="A9" s="72" t="s">
        <v>33</v>
      </c>
      <c r="B9" s="65"/>
      <c r="C9" s="423">
        <v>3.7770000000000046</v>
      </c>
      <c r="D9" s="63">
        <v>20.418000000000099</v>
      </c>
      <c r="E9" s="64">
        <v>7.0749999999998998</v>
      </c>
      <c r="F9" s="65">
        <v>-2.4699999999999918</v>
      </c>
      <c r="G9" s="63">
        <v>12.086999999999996</v>
      </c>
      <c r="H9" s="63">
        <v>3.1759999999999948</v>
      </c>
      <c r="I9" s="64">
        <v>35.618000000000002</v>
      </c>
      <c r="J9" s="62">
        <v>31.270000000000003</v>
      </c>
      <c r="K9" s="66">
        <v>50.880999999999993</v>
      </c>
    </row>
    <row r="10" spans="1:11" ht="15.95" customHeight="1">
      <c r="A10" s="77" t="s">
        <v>34</v>
      </c>
      <c r="B10" s="209"/>
      <c r="C10" s="421">
        <v>69.846112917974551</v>
      </c>
      <c r="D10" s="210">
        <v>125.07506739642855</v>
      </c>
      <c r="E10" s="197">
        <v>141.84560557079618</v>
      </c>
      <c r="F10" s="209">
        <v>187.45816655916155</v>
      </c>
      <c r="G10" s="210">
        <v>98.589384444278636</v>
      </c>
      <c r="H10" s="210">
        <v>211.29621055193928</v>
      </c>
      <c r="I10" s="197">
        <v>13.515907005291391</v>
      </c>
      <c r="J10" s="196">
        <v>336.76678588519928</v>
      </c>
      <c r="K10" s="186">
        <v>323.40150200150936</v>
      </c>
    </row>
    <row r="11" spans="1:11" s="158" customFormat="1" ht="15.95" customHeight="1">
      <c r="A11" s="78" t="s">
        <v>35</v>
      </c>
      <c r="B11" s="211"/>
      <c r="C11" s="378">
        <v>698.67319715234908</v>
      </c>
      <c r="D11" s="212">
        <v>822.07600509164263</v>
      </c>
      <c r="E11" s="183">
        <v>838.98535116684047</v>
      </c>
      <c r="F11" s="211">
        <v>817.27491076093725</v>
      </c>
      <c r="G11" s="212">
        <v>789.86833467120516</v>
      </c>
      <c r="H11" s="212">
        <v>895.1460180696381</v>
      </c>
      <c r="I11" s="183">
        <v>722.73394860490453</v>
      </c>
      <c r="J11" s="198">
        <v>2359.7345534108322</v>
      </c>
      <c r="K11" s="184">
        <v>2407.7483013457477</v>
      </c>
    </row>
    <row r="12" spans="1:11" s="45" customFormat="1" ht="15.95" customHeight="1">
      <c r="A12" s="199" t="s">
        <v>221</v>
      </c>
      <c r="B12" s="227"/>
      <c r="C12" s="420">
        <v>443.7257267097259</v>
      </c>
      <c r="D12" s="228">
        <v>481.36563881825367</v>
      </c>
      <c r="E12" s="202">
        <v>427.98606110277501</v>
      </c>
      <c r="F12" s="227">
        <v>402.84925796498663</v>
      </c>
      <c r="G12" s="228">
        <v>438.55752599208688</v>
      </c>
      <c r="H12" s="228">
        <v>284.96227898573818</v>
      </c>
      <c r="I12" s="202">
        <v>417.29866868875774</v>
      </c>
      <c r="J12" s="200">
        <v>1353.0774266307546</v>
      </c>
      <c r="K12" s="201">
        <v>1140.8184736665828</v>
      </c>
    </row>
    <row r="13" spans="1:11" s="45" customFormat="1" ht="15.95" customHeight="1">
      <c r="A13" s="77" t="s">
        <v>222</v>
      </c>
      <c r="B13" s="209"/>
      <c r="C13" s="421">
        <v>-1.1450000000000102</v>
      </c>
      <c r="D13" s="210">
        <v>-13.238</v>
      </c>
      <c r="E13" s="197">
        <v>225.69200000000001</v>
      </c>
      <c r="F13" s="209">
        <v>34.002999999999986</v>
      </c>
      <c r="G13" s="210">
        <v>15.703517610000034</v>
      </c>
      <c r="H13" s="210">
        <v>5.6984682845670989</v>
      </c>
      <c r="I13" s="197">
        <v>196.46935377543289</v>
      </c>
      <c r="J13" s="196">
        <v>211.309</v>
      </c>
      <c r="K13" s="186">
        <v>217.87133967000003</v>
      </c>
    </row>
    <row r="14" spans="1:11" ht="15.95" customHeight="1">
      <c r="A14" s="78" t="s">
        <v>37</v>
      </c>
      <c r="B14" s="198"/>
      <c r="C14" s="378">
        <v>442.58072670972592</v>
      </c>
      <c r="D14" s="184">
        <v>468.12763881825367</v>
      </c>
      <c r="E14" s="183">
        <v>653.67806110277502</v>
      </c>
      <c r="F14" s="198">
        <v>436.85225796498662</v>
      </c>
      <c r="G14" s="184">
        <v>454.26104360208694</v>
      </c>
      <c r="H14" s="184">
        <v>290.66074727030525</v>
      </c>
      <c r="I14" s="183">
        <v>613.76802246419061</v>
      </c>
      <c r="J14" s="198">
        <v>1564.3864266307546</v>
      </c>
      <c r="K14" s="184">
        <v>1358.6898133365828</v>
      </c>
    </row>
    <row r="15" spans="1:11" ht="15.95" customHeight="1">
      <c r="A15" s="78" t="s">
        <v>38</v>
      </c>
      <c r="B15" s="198"/>
      <c r="C15" s="378">
        <v>256.09247044262315</v>
      </c>
      <c r="D15" s="184">
        <v>353.94836627338896</v>
      </c>
      <c r="E15" s="183">
        <v>185.30729006406546</v>
      </c>
      <c r="F15" s="198">
        <v>380.42265279595063</v>
      </c>
      <c r="G15" s="184">
        <v>335.60729106911822</v>
      </c>
      <c r="H15" s="184">
        <v>604.48527079933285</v>
      </c>
      <c r="I15" s="183">
        <v>108.96592614071392</v>
      </c>
      <c r="J15" s="198">
        <v>795.34812678007756</v>
      </c>
      <c r="K15" s="184">
        <v>1049.0584880091651</v>
      </c>
    </row>
    <row r="16" spans="1:11" ht="15.95" customHeight="1">
      <c r="A16" s="213" t="s">
        <v>63</v>
      </c>
      <c r="B16" s="214"/>
      <c r="C16" s="422">
        <v>35.952470232454985</v>
      </c>
      <c r="D16" s="189">
        <v>19.44265908248471</v>
      </c>
      <c r="E16" s="188">
        <v>58.299457942781302</v>
      </c>
      <c r="F16" s="214">
        <v>32.695658570022289</v>
      </c>
      <c r="G16" s="189">
        <v>56.549110391620701</v>
      </c>
      <c r="H16" s="189">
        <v>92.773140752962718</v>
      </c>
      <c r="I16" s="188">
        <v>32.9093649695943</v>
      </c>
      <c r="J16" s="214">
        <v>113.694587257721</v>
      </c>
      <c r="K16" s="189">
        <v>182.23161611417771</v>
      </c>
    </row>
    <row r="17" spans="1:11" s="158" customFormat="1" ht="15.95" customHeight="1">
      <c r="A17" s="215" t="s">
        <v>27</v>
      </c>
      <c r="B17" s="216"/>
      <c r="C17" s="424">
        <v>220.14000021016818</v>
      </c>
      <c r="D17" s="217">
        <v>334.50570719090422</v>
      </c>
      <c r="E17" s="218">
        <v>127.00783212128415</v>
      </c>
      <c r="F17" s="216">
        <v>347.72699422592837</v>
      </c>
      <c r="G17" s="217">
        <v>279.05818067749749</v>
      </c>
      <c r="H17" s="217">
        <v>511.71213004637013</v>
      </c>
      <c r="I17" s="218">
        <v>76.056561171119625</v>
      </c>
      <c r="J17" s="216">
        <v>681.6535395223566</v>
      </c>
      <c r="K17" s="217">
        <v>866.82687189498722</v>
      </c>
    </row>
    <row r="18" spans="1:11" s="158" customFormat="1" ht="15.95" customHeight="1">
      <c r="A18" s="219" t="s">
        <v>3</v>
      </c>
      <c r="B18" s="200"/>
      <c r="C18" s="420">
        <v>207.95940916369909</v>
      </c>
      <c r="D18" s="201">
        <v>304.12174550142538</v>
      </c>
      <c r="E18" s="202">
        <v>72.736385611528334</v>
      </c>
      <c r="F18" s="200">
        <v>251.89447517829672</v>
      </c>
      <c r="G18" s="201">
        <v>201.88675265623488</v>
      </c>
      <c r="H18" s="201">
        <v>401.05072277084088</v>
      </c>
      <c r="I18" s="202">
        <v>105.75683145521559</v>
      </c>
      <c r="J18" s="200">
        <v>584.81754027665284</v>
      </c>
      <c r="K18" s="201">
        <v>708.69430688229124</v>
      </c>
    </row>
    <row r="19" spans="1:11" s="158" customFormat="1" ht="15.95" customHeight="1">
      <c r="A19" s="219" t="s">
        <v>230</v>
      </c>
      <c r="B19" s="62"/>
      <c r="C19" s="423">
        <v>12.180591046469161</v>
      </c>
      <c r="D19" s="66">
        <v>30.383961689478902</v>
      </c>
      <c r="E19" s="64">
        <v>54.271446509755343</v>
      </c>
      <c r="F19" s="62">
        <v>95.832519047633468</v>
      </c>
      <c r="G19" s="66">
        <v>77.171428021262471</v>
      </c>
      <c r="H19" s="66">
        <v>110.66140727552968</v>
      </c>
      <c r="I19" s="64">
        <v>-29.700270284095435</v>
      </c>
      <c r="J19" s="62">
        <v>96.835999245703405</v>
      </c>
      <c r="K19" s="66">
        <v>158.13256501269672</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220.14000021016824</v>
      </c>
      <c r="D21" s="217">
        <v>334.50570719090427</v>
      </c>
      <c r="E21" s="218">
        <v>127.00783212128368</v>
      </c>
      <c r="F21" s="216">
        <v>347.72699422593018</v>
      </c>
      <c r="G21" s="217">
        <v>279.05818067749738</v>
      </c>
      <c r="H21" s="217">
        <v>511.71213004637059</v>
      </c>
      <c r="I21" s="218">
        <v>76.056561171120151</v>
      </c>
      <c r="J21" s="216">
        <v>681.65353952235614</v>
      </c>
      <c r="K21" s="217">
        <v>866.82687189498813</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37.883341999999992</v>
      </c>
      <c r="D23" s="89">
        <v>36.908125000000005</v>
      </c>
      <c r="E23" s="87">
        <v>36.229509000000007</v>
      </c>
      <c r="F23" s="148">
        <v>35.76258</v>
      </c>
      <c r="G23" s="89">
        <v>35.300306999999997</v>
      </c>
      <c r="H23" s="89">
        <v>34.904462999998067</v>
      </c>
      <c r="I23" s="87">
        <v>34.493524000000001</v>
      </c>
      <c r="J23" s="148">
        <v>37.883341999999992</v>
      </c>
      <c r="K23" s="89">
        <v>35.300306999999997</v>
      </c>
    </row>
    <row r="24" spans="1:11" s="158" customFormat="1" ht="15.95" customHeight="1">
      <c r="A24" s="76" t="s">
        <v>74</v>
      </c>
      <c r="B24" s="148"/>
      <c r="C24" s="447">
        <v>57.402389383179141</v>
      </c>
      <c r="D24" s="89">
        <v>57.769541055722357</v>
      </c>
      <c r="E24" s="87">
        <v>57.436568864043878</v>
      </c>
      <c r="F24" s="148">
        <v>57.152400304220201</v>
      </c>
      <c r="G24" s="89">
        <v>55.416155491635109</v>
      </c>
      <c r="H24" s="89">
        <v>54.648671385084192</v>
      </c>
      <c r="I24" s="87">
        <v>52.738554369837104</v>
      </c>
      <c r="J24" s="148">
        <v>57.402389383179141</v>
      </c>
      <c r="K24" s="89">
        <v>55.416155491635109</v>
      </c>
    </row>
    <row r="25" spans="1:11" s="158" customFormat="1" ht="15.95" customHeight="1">
      <c r="A25" s="223" t="s">
        <v>75</v>
      </c>
      <c r="B25" s="224"/>
      <c r="C25" s="448">
        <v>98.894014777669085</v>
      </c>
      <c r="D25" s="225">
        <v>97.990114195681798</v>
      </c>
      <c r="E25" s="226">
        <v>96.889457181838083</v>
      </c>
      <c r="F25" s="224">
        <v>94.875520231714233</v>
      </c>
      <c r="G25" s="225">
        <v>97.146967249659909</v>
      </c>
      <c r="H25" s="225">
        <v>97.661359910954332</v>
      </c>
      <c r="I25" s="226">
        <v>98.379857983210982</v>
      </c>
      <c r="J25" s="224">
        <v>98.894014777669085</v>
      </c>
      <c r="K25" s="225">
        <v>97.146967249659909</v>
      </c>
    </row>
    <row r="26" spans="1:11" ht="15.95" customHeight="1">
      <c r="A26" s="169" t="s">
        <v>211</v>
      </c>
      <c r="B26" s="227"/>
      <c r="C26" s="420"/>
      <c r="D26" s="228"/>
      <c r="E26" s="202"/>
      <c r="F26" s="227"/>
      <c r="G26" s="228"/>
      <c r="H26" s="228"/>
      <c r="I26" s="441"/>
      <c r="J26" s="227"/>
      <c r="K26" s="228"/>
    </row>
    <row r="27" spans="1:11" ht="15.95" customHeight="1">
      <c r="A27" s="229" t="s">
        <v>30</v>
      </c>
      <c r="B27" s="233"/>
      <c r="C27" s="429">
        <v>0.6334588596121844</v>
      </c>
      <c r="D27" s="234">
        <v>0.56944569105391685</v>
      </c>
      <c r="E27" s="232">
        <v>0.77912929015227195</v>
      </c>
      <c r="F27" s="233">
        <v>0.53452302549976505</v>
      </c>
      <c r="G27" s="234">
        <v>0.57510982990751247</v>
      </c>
      <c r="H27" s="234">
        <v>0.3247076358526495</v>
      </c>
      <c r="I27" s="442">
        <v>0.84923092882097051</v>
      </c>
      <c r="J27" s="233">
        <v>0.66295017139514389</v>
      </c>
      <c r="K27" s="234">
        <v>0.56429893962636324</v>
      </c>
    </row>
    <row r="28" spans="1:11" ht="15.95" customHeight="1">
      <c r="A28" s="235" t="s">
        <v>365</v>
      </c>
      <c r="B28" s="236"/>
      <c r="C28" s="430">
        <v>7.47180271420958E-2</v>
      </c>
      <c r="D28" s="237">
        <v>0.1409314935360777</v>
      </c>
      <c r="E28" s="238">
        <v>5.388832442211107E-2</v>
      </c>
      <c r="F28" s="236">
        <v>0.16075481383836607</v>
      </c>
      <c r="G28" s="237">
        <v>0.13657105926298346</v>
      </c>
      <c r="H28" s="237">
        <v>0.22745377862512331</v>
      </c>
      <c r="I28" s="238">
        <v>3.8919784067601604E-2</v>
      </c>
      <c r="J28" s="236">
        <v>8.9888354470340062E-2</v>
      </c>
      <c r="K28" s="237">
        <v>0.13469129036044247</v>
      </c>
    </row>
    <row r="29" spans="1:11" ht="15.95" customHeight="1">
      <c r="A29" s="229" t="s">
        <v>69</v>
      </c>
      <c r="B29" s="239"/>
      <c r="C29" s="431">
        <v>27.976013171399089</v>
      </c>
      <c r="D29" s="241">
        <v>15.118498753873125</v>
      </c>
      <c r="E29" s="240">
        <v>45.480626620438159</v>
      </c>
      <c r="F29" s="239">
        <v>25.527004300068132</v>
      </c>
      <c r="G29" s="241">
        <v>44.174634975218652</v>
      </c>
      <c r="H29" s="241">
        <v>73.106112179406708</v>
      </c>
      <c r="I29" s="240">
        <v>26.237755213094001</v>
      </c>
      <c r="J29" s="239">
        <v>29.508159283919198</v>
      </c>
      <c r="K29" s="241">
        <v>47.91254520727496</v>
      </c>
    </row>
    <row r="30" spans="1:11" ht="15.95" customHeight="1">
      <c r="A30" s="242" t="s">
        <v>54</v>
      </c>
      <c r="B30" s="239"/>
      <c r="C30" s="431">
        <v>51169.832979732397</v>
      </c>
      <c r="D30" s="241">
        <v>51639.584537158174</v>
      </c>
      <c r="E30" s="240">
        <v>51241.842509313901</v>
      </c>
      <c r="F30" s="239">
        <v>51306.362781389114</v>
      </c>
      <c r="G30" s="241">
        <v>51159.741539155919</v>
      </c>
      <c r="H30" s="241">
        <v>51250.359503388434</v>
      </c>
      <c r="I30" s="240">
        <v>50271.264872195337</v>
      </c>
      <c r="J30" s="239">
        <v>51169.832979732397</v>
      </c>
      <c r="K30" s="241">
        <v>51159.741539155919</v>
      </c>
    </row>
    <row r="31" spans="1:11" ht="15.95" customHeight="1">
      <c r="A31" s="242" t="s">
        <v>362</v>
      </c>
      <c r="B31" s="239"/>
      <c r="C31" s="431">
        <v>9713.028363200001</v>
      </c>
      <c r="D31" s="241">
        <v>9875.1401076999991</v>
      </c>
      <c r="E31" s="240">
        <v>9988.3068362999984</v>
      </c>
      <c r="F31" s="239">
        <v>10189.686791999999</v>
      </c>
      <c r="G31" s="241">
        <v>10288.038329699999</v>
      </c>
      <c r="H31" s="241">
        <v>10346.9035255</v>
      </c>
      <c r="I31" s="240">
        <v>10478.967177400002</v>
      </c>
      <c r="J31" s="239">
        <v>9713.028363200001</v>
      </c>
      <c r="K31" s="241">
        <v>10288.038329699999</v>
      </c>
    </row>
    <row r="32" spans="1:11" ht="15.95" customHeight="1">
      <c r="A32" s="387" t="s">
        <v>400</v>
      </c>
      <c r="B32" s="221"/>
      <c r="C32" s="432"/>
      <c r="D32" s="222"/>
      <c r="E32" s="389"/>
      <c r="F32" s="221"/>
      <c r="G32" s="222"/>
      <c r="H32" s="222"/>
      <c r="I32" s="389"/>
      <c r="J32" s="221"/>
      <c r="K32" s="222"/>
    </row>
    <row r="33" spans="1:11" ht="15.95" customHeight="1">
      <c r="A33" s="242" t="s">
        <v>30</v>
      </c>
      <c r="B33" s="402"/>
      <c r="C33" s="434">
        <v>0.62991272363661466</v>
      </c>
      <c r="D33" s="391">
        <v>0.61590972622914419</v>
      </c>
      <c r="E33" s="392">
        <v>0.54932692508490188</v>
      </c>
      <c r="F33" s="402">
        <v>0.55675322415080097</v>
      </c>
      <c r="G33" s="391">
        <v>0.57156276472743039</v>
      </c>
      <c r="H33" s="391">
        <v>0.5876993491377418</v>
      </c>
      <c r="I33" s="392">
        <v>0.64612288558049447</v>
      </c>
      <c r="J33" s="402"/>
      <c r="K33" s="391"/>
    </row>
    <row r="34" spans="1:11" ht="15.95" customHeight="1">
      <c r="A34" s="356" t="s">
        <v>365</v>
      </c>
      <c r="B34" s="403"/>
      <c r="C34" s="435">
        <v>0.10756870239055302</v>
      </c>
      <c r="D34" s="404">
        <v>0.12303885295113291</v>
      </c>
      <c r="E34" s="385">
        <v>0.14445867785747141</v>
      </c>
      <c r="F34" s="403">
        <v>0.14125722619781006</v>
      </c>
      <c r="G34" s="404">
        <v>0.12602159250705933</v>
      </c>
      <c r="H34" s="404">
        <v>0.13301395180723916</v>
      </c>
      <c r="I34" s="443">
        <v>0.12198502674716787</v>
      </c>
      <c r="J34" s="403"/>
      <c r="K34" s="404"/>
    </row>
    <row r="35" spans="1:11" ht="15.95" customHeight="1">
      <c r="A35" s="351" t="s">
        <v>259</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8</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3</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5</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556.37623896602895</v>
      </c>
      <c r="D7" s="63">
        <v>522.1239534942091</v>
      </c>
      <c r="E7" s="64">
        <v>528.12578033614238</v>
      </c>
      <c r="F7" s="65">
        <v>506.43913147725198</v>
      </c>
      <c r="G7" s="63">
        <v>529.62758608467436</v>
      </c>
      <c r="H7" s="63">
        <v>484.1119663383692</v>
      </c>
      <c r="I7" s="450">
        <v>504.50582479382086</v>
      </c>
      <c r="J7" s="65">
        <v>1606.6259727963802</v>
      </c>
      <c r="K7" s="63">
        <v>1518.2453772168644</v>
      </c>
    </row>
    <row r="8" spans="1:11" ht="15.95" customHeight="1">
      <c r="A8" s="72" t="s">
        <v>300</v>
      </c>
      <c r="B8" s="65"/>
      <c r="C8" s="423">
        <v>65.297999999999973</v>
      </c>
      <c r="D8" s="63">
        <v>64.593999999999923</v>
      </c>
      <c r="E8" s="64">
        <v>60.428000000000011</v>
      </c>
      <c r="F8" s="65">
        <v>60.245000000000005</v>
      </c>
      <c r="G8" s="63">
        <v>60.341000000000008</v>
      </c>
      <c r="H8" s="63">
        <v>61.465500000000091</v>
      </c>
      <c r="I8" s="450">
        <v>59.016999999999896</v>
      </c>
      <c r="J8" s="65">
        <v>190.31999999999988</v>
      </c>
      <c r="K8" s="63">
        <v>180.8235</v>
      </c>
    </row>
    <row r="9" spans="1:11" ht="15.95" customHeight="1">
      <c r="A9" s="72" t="s">
        <v>33</v>
      </c>
      <c r="B9" s="65"/>
      <c r="C9" s="423">
        <v>2.3990000000000027</v>
      </c>
      <c r="D9" s="63">
        <v>0.1720000000000983</v>
      </c>
      <c r="E9" s="64">
        <v>11.382</v>
      </c>
      <c r="F9" s="65">
        <v>-0.78500000000000369</v>
      </c>
      <c r="G9" s="63">
        <v>0.16800000000000637</v>
      </c>
      <c r="H9" s="63">
        <v>44.048999999999992</v>
      </c>
      <c r="I9" s="64">
        <v>4.1539999999999999</v>
      </c>
      <c r="J9" s="62">
        <v>13.953000000000101</v>
      </c>
      <c r="K9" s="66">
        <v>48.370999999999995</v>
      </c>
    </row>
    <row r="10" spans="1:11" ht="15.95" customHeight="1">
      <c r="A10" s="77" t="s">
        <v>34</v>
      </c>
      <c r="B10" s="209"/>
      <c r="C10" s="421">
        <v>-24.849524416566389</v>
      </c>
      <c r="D10" s="210">
        <v>3.1062032900001895</v>
      </c>
      <c r="E10" s="197">
        <v>-5.951205189999996</v>
      </c>
      <c r="F10" s="209">
        <v>5.3415157299997027</v>
      </c>
      <c r="G10" s="210">
        <v>-6.584036609999707</v>
      </c>
      <c r="H10" s="210">
        <v>24.048723479999992</v>
      </c>
      <c r="I10" s="197">
        <v>4.1941300100000154</v>
      </c>
      <c r="J10" s="196">
        <v>-27.694526316566197</v>
      </c>
      <c r="K10" s="186">
        <v>21.658816880000302</v>
      </c>
    </row>
    <row r="11" spans="1:11" s="158" customFormat="1" ht="15.95" customHeight="1">
      <c r="A11" s="78" t="s">
        <v>35</v>
      </c>
      <c r="B11" s="211"/>
      <c r="C11" s="378">
        <v>599.22371454946256</v>
      </c>
      <c r="D11" s="212">
        <v>589.99615678420935</v>
      </c>
      <c r="E11" s="183">
        <v>593.98457514614233</v>
      </c>
      <c r="F11" s="211">
        <v>571.24064720725175</v>
      </c>
      <c r="G11" s="212">
        <v>583.55254947467472</v>
      </c>
      <c r="H11" s="212">
        <v>613.67518981836929</v>
      </c>
      <c r="I11" s="183">
        <v>571.87095480382072</v>
      </c>
      <c r="J11" s="198">
        <v>1783.2044464798141</v>
      </c>
      <c r="K11" s="184">
        <v>1769.0986940968648</v>
      </c>
    </row>
    <row r="12" spans="1:11" s="45" customFormat="1" ht="15.95" customHeight="1">
      <c r="A12" s="199" t="s">
        <v>221</v>
      </c>
      <c r="B12" s="227"/>
      <c r="C12" s="420">
        <v>258.15213552043059</v>
      </c>
      <c r="D12" s="228">
        <v>250.05442343083212</v>
      </c>
      <c r="E12" s="202">
        <v>252.44475723353349</v>
      </c>
      <c r="F12" s="227">
        <v>236.26704306768477</v>
      </c>
      <c r="G12" s="228">
        <v>220.71497014231204</v>
      </c>
      <c r="H12" s="228">
        <v>223.40060702640946</v>
      </c>
      <c r="I12" s="202">
        <v>215.5323210007048</v>
      </c>
      <c r="J12" s="200">
        <v>760.6513161847962</v>
      </c>
      <c r="K12" s="201">
        <v>659.6478981694263</v>
      </c>
    </row>
    <row r="13" spans="1:11" s="45" customFormat="1" ht="15.95" customHeight="1">
      <c r="A13" s="77" t="s">
        <v>222</v>
      </c>
      <c r="B13" s="209"/>
      <c r="C13" s="421">
        <v>18.790999999999983</v>
      </c>
      <c r="D13" s="210">
        <v>15.340999999999994</v>
      </c>
      <c r="E13" s="197">
        <v>53.343000000000004</v>
      </c>
      <c r="F13" s="209">
        <v>-18.488712211023213</v>
      </c>
      <c r="G13" s="210">
        <v>-8.3799999999999955</v>
      </c>
      <c r="H13" s="210">
        <v>13.981867657658682</v>
      </c>
      <c r="I13" s="197">
        <v>103.48413234234133</v>
      </c>
      <c r="J13" s="196">
        <v>87.47499999999998</v>
      </c>
      <c r="K13" s="186">
        <v>109.08600000000001</v>
      </c>
    </row>
    <row r="14" spans="1:11" ht="15.95" customHeight="1">
      <c r="A14" s="78" t="s">
        <v>37</v>
      </c>
      <c r="B14" s="198"/>
      <c r="C14" s="378">
        <v>276.94313552043059</v>
      </c>
      <c r="D14" s="184">
        <v>265.39542343083212</v>
      </c>
      <c r="E14" s="183">
        <v>305.78775723353351</v>
      </c>
      <c r="F14" s="198">
        <v>217.77833085666157</v>
      </c>
      <c r="G14" s="184">
        <v>212.33497014231205</v>
      </c>
      <c r="H14" s="184">
        <v>237.38247468406814</v>
      </c>
      <c r="I14" s="183">
        <v>319.01645334304612</v>
      </c>
      <c r="J14" s="198">
        <v>848.12631618479622</v>
      </c>
      <c r="K14" s="184">
        <v>768.73389816942631</v>
      </c>
    </row>
    <row r="15" spans="1:11" ht="15.95" customHeight="1">
      <c r="A15" s="78" t="s">
        <v>38</v>
      </c>
      <c r="B15" s="198"/>
      <c r="C15" s="378">
        <v>322.28057902903197</v>
      </c>
      <c r="D15" s="184">
        <v>324.60073335337722</v>
      </c>
      <c r="E15" s="183">
        <v>288.19681791260882</v>
      </c>
      <c r="F15" s="198">
        <v>353.46231635059019</v>
      </c>
      <c r="G15" s="184">
        <v>371.21757933236267</v>
      </c>
      <c r="H15" s="184">
        <v>376.29271513430115</v>
      </c>
      <c r="I15" s="183">
        <v>252.8545014607746</v>
      </c>
      <c r="J15" s="198">
        <v>935.07813029501801</v>
      </c>
      <c r="K15" s="184">
        <v>1000.3647959274384</v>
      </c>
    </row>
    <row r="16" spans="1:11" ht="15.95" customHeight="1">
      <c r="A16" s="213" t="s">
        <v>63</v>
      </c>
      <c r="B16" s="214"/>
      <c r="C16" s="422">
        <v>-1.836654999999997</v>
      </c>
      <c r="D16" s="189">
        <v>2.4919909999999996</v>
      </c>
      <c r="E16" s="188">
        <v>-0.6691809999999998</v>
      </c>
      <c r="F16" s="214">
        <v>-40.923057</v>
      </c>
      <c r="G16" s="189">
        <v>5.5964033099999924</v>
      </c>
      <c r="H16" s="189">
        <v>16.093950210000003</v>
      </c>
      <c r="I16" s="188">
        <v>5.9419205900000005</v>
      </c>
      <c r="J16" s="214">
        <v>-1.3844999999997221E-2</v>
      </c>
      <c r="K16" s="189">
        <v>27.632274109999997</v>
      </c>
    </row>
    <row r="17" spans="1:11" s="158" customFormat="1" ht="15.95" customHeight="1">
      <c r="A17" s="215" t="s">
        <v>27</v>
      </c>
      <c r="B17" s="216"/>
      <c r="C17" s="424">
        <v>324.11723402903198</v>
      </c>
      <c r="D17" s="217">
        <v>322.10874235337724</v>
      </c>
      <c r="E17" s="218">
        <v>288.8659989126088</v>
      </c>
      <c r="F17" s="216">
        <v>394.38537335059016</v>
      </c>
      <c r="G17" s="217">
        <v>365.6211760223627</v>
      </c>
      <c r="H17" s="217">
        <v>360.19876492430114</v>
      </c>
      <c r="I17" s="218">
        <v>246.9125808707746</v>
      </c>
      <c r="J17" s="216">
        <v>935.09197529501807</v>
      </c>
      <c r="K17" s="217">
        <v>972.7325218174384</v>
      </c>
    </row>
    <row r="18" spans="1:11" s="158" customFormat="1" ht="15.95" customHeight="1">
      <c r="A18" s="219" t="s">
        <v>3</v>
      </c>
      <c r="B18" s="200"/>
      <c r="C18" s="420">
        <v>219.98300000001194</v>
      </c>
      <c r="D18" s="201">
        <v>213.50999999999254</v>
      </c>
      <c r="E18" s="202">
        <v>184.7180000000003</v>
      </c>
      <c r="F18" s="200">
        <v>321.05415684881575</v>
      </c>
      <c r="G18" s="201">
        <v>281.78695704677955</v>
      </c>
      <c r="H18" s="201">
        <v>278.71097268294932</v>
      </c>
      <c r="I18" s="202">
        <v>173.72404046274178</v>
      </c>
      <c r="J18" s="200">
        <v>618.21100000000479</v>
      </c>
      <c r="K18" s="201">
        <v>734.22197019247062</v>
      </c>
    </row>
    <row r="19" spans="1:11" s="158" customFormat="1" ht="15.95" customHeight="1">
      <c r="A19" s="219" t="s">
        <v>230</v>
      </c>
      <c r="B19" s="62"/>
      <c r="C19" s="423">
        <v>104.1342340290204</v>
      </c>
      <c r="D19" s="66">
        <v>108.59874235338525</v>
      </c>
      <c r="E19" s="64">
        <v>104.14799891260849</v>
      </c>
      <c r="F19" s="62">
        <v>73.33121650177398</v>
      </c>
      <c r="G19" s="66">
        <v>83.834218975582559</v>
      </c>
      <c r="H19" s="66">
        <v>81.487792241351798</v>
      </c>
      <c r="I19" s="64">
        <v>73.188540408033219</v>
      </c>
      <c r="J19" s="62">
        <v>316.88097529501414</v>
      </c>
      <c r="K19" s="66">
        <v>238.51055162496758</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324.11723402903237</v>
      </c>
      <c r="D21" s="217">
        <v>322.10874235337781</v>
      </c>
      <c r="E21" s="218">
        <v>288.8659989126088</v>
      </c>
      <c r="F21" s="216">
        <v>394.3853733505897</v>
      </c>
      <c r="G21" s="217">
        <v>365.62117602236208</v>
      </c>
      <c r="H21" s="217">
        <v>360.19876492430114</v>
      </c>
      <c r="I21" s="218">
        <v>246.912580870775</v>
      </c>
      <c r="J21" s="216">
        <v>935.09197529501898</v>
      </c>
      <c r="K21" s="217">
        <v>972.73252181743828</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69.737577000000002</v>
      </c>
      <c r="D23" s="89">
        <v>69.370231000000004</v>
      </c>
      <c r="E23" s="87">
        <v>68.918586000000005</v>
      </c>
      <c r="F23" s="148">
        <v>68.803556</v>
      </c>
      <c r="G23" s="89">
        <v>68.309296000000003</v>
      </c>
      <c r="H23" s="89">
        <v>67.480690999999993</v>
      </c>
      <c r="I23" s="87">
        <v>66.473562999999999</v>
      </c>
      <c r="J23" s="148">
        <v>69.737577000000002</v>
      </c>
      <c r="K23" s="89">
        <v>68.309296000000003</v>
      </c>
    </row>
    <row r="24" spans="1:11" s="158" customFormat="1" ht="15.95" customHeight="1">
      <c r="A24" s="76" t="s">
        <v>74</v>
      </c>
      <c r="B24" s="148"/>
      <c r="C24" s="447">
        <v>36.17597994274999</v>
      </c>
      <c r="D24" s="89">
        <v>35.209120478899976</v>
      </c>
      <c r="E24" s="87">
        <v>32.777722394569992</v>
      </c>
      <c r="F24" s="148">
        <v>32.683949907800013</v>
      </c>
      <c r="G24" s="89">
        <v>30.425512437899997</v>
      </c>
      <c r="H24" s="89">
        <v>27.674555716349996</v>
      </c>
      <c r="I24" s="87">
        <v>27.69533004369001</v>
      </c>
      <c r="J24" s="148">
        <v>36.17597994274999</v>
      </c>
      <c r="K24" s="89">
        <v>30.425512437899997</v>
      </c>
    </row>
    <row r="25" spans="1:11" s="158" customFormat="1" ht="15.95" customHeight="1">
      <c r="A25" s="223" t="s">
        <v>75</v>
      </c>
      <c r="B25" s="224"/>
      <c r="C25" s="448">
        <v>133.07078103685001</v>
      </c>
      <c r="D25" s="225">
        <v>133.75617729294001</v>
      </c>
      <c r="E25" s="226">
        <v>132.68310354902999</v>
      </c>
      <c r="F25" s="224">
        <v>129.90975480512</v>
      </c>
      <c r="G25" s="225">
        <v>126.15711506121001</v>
      </c>
      <c r="H25" s="225">
        <v>124.39685388199001</v>
      </c>
      <c r="I25" s="226">
        <v>121.76483920133001</v>
      </c>
      <c r="J25" s="224">
        <v>133.07078103685001</v>
      </c>
      <c r="K25" s="225">
        <v>126.15711506121001</v>
      </c>
    </row>
    <row r="26" spans="1:11" ht="15.95" customHeight="1">
      <c r="A26" s="169" t="s">
        <v>211</v>
      </c>
      <c r="B26" s="227"/>
      <c r="C26" s="420"/>
      <c r="D26" s="228"/>
      <c r="E26" s="202"/>
      <c r="F26" s="227"/>
      <c r="G26" s="228"/>
      <c r="H26" s="228"/>
      <c r="I26" s="441"/>
      <c r="J26" s="227"/>
      <c r="K26" s="228"/>
    </row>
    <row r="27" spans="1:11" ht="15.95" customHeight="1">
      <c r="A27" s="229" t="s">
        <v>30</v>
      </c>
      <c r="B27" s="233"/>
      <c r="C27" s="429">
        <v>0.46216985208713812</v>
      </c>
      <c r="D27" s="234">
        <v>0.44982568170846626</v>
      </c>
      <c r="E27" s="232">
        <v>0.51480757250017528</v>
      </c>
      <c r="F27" s="233">
        <v>0.38123745556511396</v>
      </c>
      <c r="G27" s="234">
        <v>0.36386606541854727</v>
      </c>
      <c r="H27" s="234">
        <v>0.386821039244436</v>
      </c>
      <c r="I27" s="442">
        <v>0.55784692449100537</v>
      </c>
      <c r="J27" s="233">
        <v>0.47561922462624201</v>
      </c>
      <c r="K27" s="234">
        <v>0.43453420701430645</v>
      </c>
    </row>
    <row r="28" spans="1:11" ht="15.95" customHeight="1">
      <c r="A28" s="235" t="s">
        <v>365</v>
      </c>
      <c r="B28" s="236"/>
      <c r="C28" s="430">
        <v>0.19306410294258358</v>
      </c>
      <c r="D28" s="237">
        <v>0.19231110580308769</v>
      </c>
      <c r="E28" s="238">
        <v>0.17163211491431829</v>
      </c>
      <c r="F28" s="236">
        <v>0.25743663418051843</v>
      </c>
      <c r="G28" s="237">
        <v>0.22336534300178285</v>
      </c>
      <c r="H28" s="237">
        <v>0.25290760223996134</v>
      </c>
      <c r="I28" s="238">
        <v>0.16188803356997625</v>
      </c>
      <c r="J28" s="236">
        <v>0.18572141188096544</v>
      </c>
      <c r="K28" s="237">
        <v>0.21328557007215859</v>
      </c>
    </row>
    <row r="29" spans="1:11" ht="15.95" customHeight="1">
      <c r="A29" s="229" t="s">
        <v>69</v>
      </c>
      <c r="B29" s="239"/>
      <c r="C29" s="431">
        <v>-1.938327954338581</v>
      </c>
      <c r="D29" s="241">
        <v>2.6714171147145969</v>
      </c>
      <c r="E29" s="240">
        <v>-0.71946227242812699</v>
      </c>
      <c r="F29" s="239">
        <v>-44.522796277404659</v>
      </c>
      <c r="G29" s="241">
        <v>6.3541399897323192</v>
      </c>
      <c r="H29" s="241">
        <v>18.809005015798228</v>
      </c>
      <c r="I29" s="240">
        <v>7.138785738857246</v>
      </c>
      <c r="J29" s="239">
        <v>-4.9261809167814455E-3</v>
      </c>
      <c r="K29" s="241">
        <v>10.757115705001601</v>
      </c>
    </row>
    <row r="30" spans="1:11" ht="15.95" customHeight="1">
      <c r="A30" s="242" t="s">
        <v>54</v>
      </c>
      <c r="B30" s="239"/>
      <c r="C30" s="431">
        <v>37793.107474983568</v>
      </c>
      <c r="D30" s="241">
        <v>38010.576659643579</v>
      </c>
      <c r="E30" s="240">
        <v>36616.211834709044</v>
      </c>
      <c r="F30" s="239">
        <v>37792.804525975778</v>
      </c>
      <c r="G30" s="241">
        <v>35739.067542479141</v>
      </c>
      <c r="H30" s="241">
        <v>34720.863388136095</v>
      </c>
      <c r="I30" s="240">
        <v>33731.243234121612</v>
      </c>
      <c r="J30" s="239">
        <v>37793.107474983568</v>
      </c>
      <c r="K30" s="241">
        <v>35739.067542479141</v>
      </c>
    </row>
    <row r="31" spans="1:11" ht="15.95" customHeight="1">
      <c r="A31" s="242" t="s">
        <v>362</v>
      </c>
      <c r="B31" s="239"/>
      <c r="C31" s="431">
        <v>4998.2397955999995</v>
      </c>
      <c r="D31" s="241">
        <v>4951.6782919000007</v>
      </c>
      <c r="E31" s="240">
        <v>4911.7916163</v>
      </c>
      <c r="F31" s="239">
        <v>4832.8907374</v>
      </c>
      <c r="G31" s="241">
        <v>4754.4177991000006</v>
      </c>
      <c r="H31" s="241">
        <v>4672.6924951999999</v>
      </c>
      <c r="I31" s="240">
        <v>4606.8096391999998</v>
      </c>
      <c r="J31" s="239">
        <v>4998.2397955999995</v>
      </c>
      <c r="K31" s="241">
        <v>4754.4177991000006</v>
      </c>
    </row>
    <row r="32" spans="1:11" ht="15.95" customHeight="1">
      <c r="A32" s="387" t="s">
        <v>400</v>
      </c>
      <c r="B32" s="221"/>
      <c r="C32" s="432"/>
      <c r="D32" s="222"/>
      <c r="E32" s="389"/>
      <c r="F32" s="221"/>
      <c r="G32" s="222"/>
      <c r="H32" s="222"/>
      <c r="I32" s="389"/>
      <c r="J32" s="221"/>
      <c r="K32" s="222"/>
    </row>
    <row r="33" spans="1:11" ht="15.95" customHeight="1">
      <c r="A33" s="242" t="s">
        <v>30</v>
      </c>
      <c r="B33" s="402"/>
      <c r="C33" s="434">
        <v>0.45272011222493569</v>
      </c>
      <c r="D33" s="391">
        <v>0.42812880262328856</v>
      </c>
      <c r="E33" s="392">
        <v>0.4119800684786018</v>
      </c>
      <c r="F33" s="402">
        <v>0.42152529405260081</v>
      </c>
      <c r="G33" s="391">
        <v>0.4246969630855027</v>
      </c>
      <c r="H33" s="391">
        <v>0.45047937425637186</v>
      </c>
      <c r="I33" s="392">
        <v>0.46118819735993632</v>
      </c>
      <c r="J33" s="402"/>
      <c r="K33" s="391"/>
    </row>
    <row r="34" spans="1:11" ht="15.95" customHeight="1">
      <c r="A34" s="356" t="s">
        <v>365</v>
      </c>
      <c r="B34" s="403"/>
      <c r="C34" s="435">
        <v>0.2033952078270326</v>
      </c>
      <c r="D34" s="404">
        <v>0.21086969179306522</v>
      </c>
      <c r="E34" s="385">
        <v>0.22572940146806245</v>
      </c>
      <c r="F34" s="403">
        <v>0.22492049965448213</v>
      </c>
      <c r="G34" s="404">
        <v>0.2219625359583598</v>
      </c>
      <c r="H34" s="404">
        <v>0.20969466023428351</v>
      </c>
      <c r="I34" s="443">
        <v>0.19816657488357431</v>
      </c>
      <c r="J34" s="403"/>
      <c r="K34" s="404"/>
    </row>
    <row r="35" spans="1:11" ht="15.95" customHeight="1">
      <c r="A35" s="351" t="s">
        <v>260</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8</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4</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4</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385.27070292208373</v>
      </c>
      <c r="D7" s="63">
        <v>373.37376403381001</v>
      </c>
      <c r="E7" s="64">
        <v>374.88567987480718</v>
      </c>
      <c r="F7" s="65">
        <v>331.70172211630256</v>
      </c>
      <c r="G7" s="63">
        <v>341.01664327981177</v>
      </c>
      <c r="H7" s="63">
        <v>353.56288056248826</v>
      </c>
      <c r="I7" s="450">
        <v>347.0484026905487</v>
      </c>
      <c r="J7" s="65">
        <v>1133.5301468307009</v>
      </c>
      <c r="K7" s="63">
        <v>1041.6279265328487</v>
      </c>
    </row>
    <row r="8" spans="1:11" ht="15.95" customHeight="1">
      <c r="A8" s="72" t="s">
        <v>300</v>
      </c>
      <c r="B8" s="65"/>
      <c r="C8" s="423">
        <v>57.031246949020243</v>
      </c>
      <c r="D8" s="63">
        <v>57.333651117316904</v>
      </c>
      <c r="E8" s="64">
        <v>55.716268117080986</v>
      </c>
      <c r="F8" s="65">
        <v>58.459620846462087</v>
      </c>
      <c r="G8" s="63">
        <v>40.504663483690152</v>
      </c>
      <c r="H8" s="63">
        <v>34.459139288492288</v>
      </c>
      <c r="I8" s="450">
        <v>37.651745433630644</v>
      </c>
      <c r="J8" s="65">
        <v>170.08116618341813</v>
      </c>
      <c r="K8" s="63">
        <v>112.6155482058131</v>
      </c>
    </row>
    <row r="9" spans="1:11" ht="15.95" customHeight="1">
      <c r="A9" s="72" t="s">
        <v>33</v>
      </c>
      <c r="B9" s="65"/>
      <c r="C9" s="423">
        <v>-2.37</v>
      </c>
      <c r="D9" s="63">
        <v>2.5554495400000001</v>
      </c>
      <c r="E9" s="64">
        <v>3.2599677999999996</v>
      </c>
      <c r="F9" s="65">
        <v>44.974887992398195</v>
      </c>
      <c r="G9" s="63">
        <v>8.6537774299999999</v>
      </c>
      <c r="H9" s="63">
        <v>11.36972695</v>
      </c>
      <c r="I9" s="64">
        <v>-5.7352700000000024E-3</v>
      </c>
      <c r="J9" s="62">
        <v>3.4454173399999997</v>
      </c>
      <c r="K9" s="66">
        <v>20.01776911</v>
      </c>
    </row>
    <row r="10" spans="1:11" ht="15.95" customHeight="1">
      <c r="A10" s="77" t="s">
        <v>34</v>
      </c>
      <c r="B10" s="209"/>
      <c r="C10" s="421">
        <v>-18.28461085786607</v>
      </c>
      <c r="D10" s="210">
        <v>5.469620464646713</v>
      </c>
      <c r="E10" s="197">
        <v>16.560729370088048</v>
      </c>
      <c r="F10" s="209">
        <v>12.496160923853623</v>
      </c>
      <c r="G10" s="210">
        <v>13.294583490000917</v>
      </c>
      <c r="H10" s="210">
        <v>27.733663121971183</v>
      </c>
      <c r="I10" s="197">
        <v>14.405690966545189</v>
      </c>
      <c r="J10" s="196">
        <v>3.7457389768686902</v>
      </c>
      <c r="K10" s="186">
        <v>55.433937578517288</v>
      </c>
    </row>
    <row r="11" spans="1:11" s="158" customFormat="1" ht="15.95" customHeight="1">
      <c r="A11" s="78" t="s">
        <v>35</v>
      </c>
      <c r="B11" s="211"/>
      <c r="C11" s="378">
        <v>421.64733901323785</v>
      </c>
      <c r="D11" s="212">
        <v>438.73248515577359</v>
      </c>
      <c r="E11" s="183">
        <v>450.42264516197622</v>
      </c>
      <c r="F11" s="211">
        <v>447.63239187901644</v>
      </c>
      <c r="G11" s="212">
        <v>403.46966768350285</v>
      </c>
      <c r="H11" s="212">
        <v>427.12540992295169</v>
      </c>
      <c r="I11" s="183">
        <v>399.10010382072454</v>
      </c>
      <c r="J11" s="198">
        <v>1310.8024693309878</v>
      </c>
      <c r="K11" s="184">
        <v>1229.6951814271793</v>
      </c>
    </row>
    <row r="12" spans="1:11" s="45" customFormat="1" ht="15.95" customHeight="1">
      <c r="A12" s="199" t="s">
        <v>221</v>
      </c>
      <c r="B12" s="227"/>
      <c r="C12" s="420">
        <v>282.71478910159925</v>
      </c>
      <c r="D12" s="228">
        <v>235.20885901876341</v>
      </c>
      <c r="E12" s="202">
        <v>236.8880913067492</v>
      </c>
      <c r="F12" s="227">
        <v>242.03729841256649</v>
      </c>
      <c r="G12" s="228">
        <v>214.75709947886276</v>
      </c>
      <c r="H12" s="228">
        <v>201.73055575645029</v>
      </c>
      <c r="I12" s="202">
        <v>215.66509526669304</v>
      </c>
      <c r="J12" s="200">
        <v>754.81173942711189</v>
      </c>
      <c r="K12" s="201">
        <v>632.15275050200603</v>
      </c>
    </row>
    <row r="13" spans="1:11" s="45" customFormat="1" ht="15.95" customHeight="1">
      <c r="A13" s="77" t="s">
        <v>222</v>
      </c>
      <c r="B13" s="209"/>
      <c r="C13" s="421">
        <v>16.46256503661693</v>
      </c>
      <c r="D13" s="210">
        <v>14.689690149570477</v>
      </c>
      <c r="E13" s="197">
        <v>22.691588079436332</v>
      </c>
      <c r="F13" s="209">
        <v>25.280294288937696</v>
      </c>
      <c r="G13" s="210">
        <v>15.013971793853848</v>
      </c>
      <c r="H13" s="210">
        <v>14.095807215701594</v>
      </c>
      <c r="I13" s="197">
        <v>22.28630020583638</v>
      </c>
      <c r="J13" s="196">
        <v>53.84384326562374</v>
      </c>
      <c r="K13" s="186">
        <v>51.396079215391822</v>
      </c>
    </row>
    <row r="14" spans="1:11" ht="15.95" customHeight="1">
      <c r="A14" s="78" t="s">
        <v>37</v>
      </c>
      <c r="B14" s="198"/>
      <c r="C14" s="378">
        <v>299.17735413821617</v>
      </c>
      <c r="D14" s="184">
        <v>249.89854916833389</v>
      </c>
      <c r="E14" s="183">
        <v>259.57967938618555</v>
      </c>
      <c r="F14" s="198">
        <v>267.31759270150417</v>
      </c>
      <c r="G14" s="184">
        <v>229.7710712727166</v>
      </c>
      <c r="H14" s="184">
        <v>215.82636297215188</v>
      </c>
      <c r="I14" s="183">
        <v>237.95139547252941</v>
      </c>
      <c r="J14" s="198">
        <v>808.65558269273561</v>
      </c>
      <c r="K14" s="184">
        <v>683.54882971739789</v>
      </c>
    </row>
    <row r="15" spans="1:11" ht="15.95" customHeight="1">
      <c r="A15" s="78" t="s">
        <v>38</v>
      </c>
      <c r="B15" s="198"/>
      <c r="C15" s="378">
        <v>122.46998487502168</v>
      </c>
      <c r="D15" s="184">
        <v>188.8339359874397</v>
      </c>
      <c r="E15" s="183">
        <v>190.84296577579067</v>
      </c>
      <c r="F15" s="198">
        <v>180.31479917751227</v>
      </c>
      <c r="G15" s="184">
        <v>173.69859641078625</v>
      </c>
      <c r="H15" s="184">
        <v>211.29904695079981</v>
      </c>
      <c r="I15" s="183">
        <v>161.14870834819513</v>
      </c>
      <c r="J15" s="198">
        <v>502.14688663825206</v>
      </c>
      <c r="K15" s="184">
        <v>546.14635170978113</v>
      </c>
    </row>
    <row r="16" spans="1:11" ht="15.95" customHeight="1">
      <c r="A16" s="213" t="s">
        <v>63</v>
      </c>
      <c r="B16" s="214"/>
      <c r="C16" s="422">
        <v>43.805619150816781</v>
      </c>
      <c r="D16" s="189">
        <v>56.61897125255129</v>
      </c>
      <c r="E16" s="188">
        <v>39.966014340170844</v>
      </c>
      <c r="F16" s="214">
        <v>24.496434120322903</v>
      </c>
      <c r="G16" s="189">
        <v>29.259431310819949</v>
      </c>
      <c r="H16" s="189">
        <v>36.77136358818511</v>
      </c>
      <c r="I16" s="188">
        <v>29.288995307237485</v>
      </c>
      <c r="J16" s="214">
        <v>140.39060474353892</v>
      </c>
      <c r="K16" s="189">
        <v>95.319790206242544</v>
      </c>
    </row>
    <row r="17" spans="1:11" s="158" customFormat="1" ht="15.95" customHeight="1">
      <c r="A17" s="215" t="s">
        <v>27</v>
      </c>
      <c r="B17" s="216"/>
      <c r="C17" s="424">
        <v>78.664365724204899</v>
      </c>
      <c r="D17" s="217">
        <v>132.21496473488841</v>
      </c>
      <c r="E17" s="218">
        <v>150.87695143561984</v>
      </c>
      <c r="F17" s="216">
        <v>155.81836505718937</v>
      </c>
      <c r="G17" s="217">
        <v>144.43916509996632</v>
      </c>
      <c r="H17" s="217">
        <v>174.52768336261471</v>
      </c>
      <c r="I17" s="218">
        <v>131.85971304095764</v>
      </c>
      <c r="J17" s="216">
        <v>361.75628189471314</v>
      </c>
      <c r="K17" s="217">
        <v>450.82656150353864</v>
      </c>
    </row>
    <row r="18" spans="1:11" s="158" customFormat="1" ht="15.95" customHeight="1">
      <c r="A18" s="219" t="s">
        <v>3</v>
      </c>
      <c r="B18" s="200"/>
      <c r="C18" s="420">
        <v>15.588380394289487</v>
      </c>
      <c r="D18" s="201">
        <v>83.94761463030828</v>
      </c>
      <c r="E18" s="202">
        <v>107.06753406645446</v>
      </c>
      <c r="F18" s="200">
        <v>84.386874740275289</v>
      </c>
      <c r="G18" s="201">
        <v>65.973989928023173</v>
      </c>
      <c r="H18" s="201">
        <v>102.29332500577016</v>
      </c>
      <c r="I18" s="202">
        <v>72.833571828407969</v>
      </c>
      <c r="J18" s="200">
        <v>206.60352909105222</v>
      </c>
      <c r="K18" s="201">
        <v>241.1008867622013</v>
      </c>
    </row>
    <row r="19" spans="1:11" s="158" customFormat="1" ht="15.95" customHeight="1">
      <c r="A19" s="219" t="s">
        <v>230</v>
      </c>
      <c r="B19" s="62"/>
      <c r="C19" s="423">
        <v>63.075985329915667</v>
      </c>
      <c r="D19" s="66">
        <v>48.267350104580487</v>
      </c>
      <c r="E19" s="64">
        <v>43.809417369165303</v>
      </c>
      <c r="F19" s="62">
        <v>71.43149031691388</v>
      </c>
      <c r="G19" s="66">
        <v>78.46517517194286</v>
      </c>
      <c r="H19" s="66">
        <v>72.234358356844695</v>
      </c>
      <c r="I19" s="64">
        <v>59.026141212549732</v>
      </c>
      <c r="J19" s="62">
        <v>155.15275280366146</v>
      </c>
      <c r="K19" s="66">
        <v>209.72567474133729</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78.664365724205155</v>
      </c>
      <c r="D21" s="217">
        <v>132.21496473488878</v>
      </c>
      <c r="E21" s="218">
        <v>150.87695143561976</v>
      </c>
      <c r="F21" s="216">
        <v>155.81836505718917</v>
      </c>
      <c r="G21" s="217">
        <v>144.43916509996603</v>
      </c>
      <c r="H21" s="217">
        <v>174.52768336261485</v>
      </c>
      <c r="I21" s="218">
        <v>131.8597130409577</v>
      </c>
      <c r="J21" s="216">
        <v>361.75628189471365</v>
      </c>
      <c r="K21" s="217">
        <v>450.82656150353853</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50.11817099999999</v>
      </c>
      <c r="D23" s="89">
        <v>49.618274999999997</v>
      </c>
      <c r="E23" s="87">
        <v>50.557862999999998</v>
      </c>
      <c r="F23" s="148">
        <v>48.290874999999993</v>
      </c>
      <c r="G23" s="89">
        <v>46.646098000000002</v>
      </c>
      <c r="H23" s="89">
        <v>45.293866000000001</v>
      </c>
      <c r="I23" s="87">
        <v>44.786883999999993</v>
      </c>
      <c r="J23" s="148">
        <v>50.11817099999999</v>
      </c>
      <c r="K23" s="89">
        <v>46.646098000000002</v>
      </c>
    </row>
    <row r="24" spans="1:11" s="158" customFormat="1" ht="15.95" customHeight="1">
      <c r="A24" s="76" t="s">
        <v>74</v>
      </c>
      <c r="B24" s="148"/>
      <c r="C24" s="447">
        <v>28.534913301504943</v>
      </c>
      <c r="D24" s="89">
        <v>26.615259119103058</v>
      </c>
      <c r="E24" s="87">
        <v>26.93554290994016</v>
      </c>
      <c r="F24" s="148">
        <v>25.899255989476337</v>
      </c>
      <c r="G24" s="89">
        <v>24.759142992826977</v>
      </c>
      <c r="H24" s="89">
        <v>24.606620696403951</v>
      </c>
      <c r="I24" s="87">
        <v>24.337553169298022</v>
      </c>
      <c r="J24" s="148">
        <v>28.534913301504943</v>
      </c>
      <c r="K24" s="89">
        <v>24.759142992826977</v>
      </c>
    </row>
    <row r="25" spans="1:11" s="158" customFormat="1" ht="15.95" customHeight="1">
      <c r="A25" s="223" t="s">
        <v>75</v>
      </c>
      <c r="B25" s="224"/>
      <c r="C25" s="448">
        <v>89.413255043494317</v>
      </c>
      <c r="D25" s="225">
        <v>88.869229314313472</v>
      </c>
      <c r="E25" s="226">
        <v>88.909950215686294</v>
      </c>
      <c r="F25" s="224">
        <v>86.377682817685113</v>
      </c>
      <c r="G25" s="225">
        <v>84.098584436793203</v>
      </c>
      <c r="H25" s="225">
        <v>82.64383196781769</v>
      </c>
      <c r="I25" s="226">
        <v>82.33228841989893</v>
      </c>
      <c r="J25" s="224">
        <v>89.413255043494317</v>
      </c>
      <c r="K25" s="225">
        <v>84.098584436793203</v>
      </c>
    </row>
    <row r="26" spans="1:11" ht="15.95" customHeight="1">
      <c r="A26" s="169" t="s">
        <v>211</v>
      </c>
      <c r="B26" s="227"/>
      <c r="C26" s="420"/>
      <c r="D26" s="228"/>
      <c r="E26" s="202"/>
      <c r="F26" s="227"/>
      <c r="G26" s="228"/>
      <c r="H26" s="228"/>
      <c r="I26" s="441"/>
      <c r="J26" s="227"/>
      <c r="K26" s="228"/>
    </row>
    <row r="27" spans="1:11" ht="15.95" customHeight="1">
      <c r="A27" s="229" t="s">
        <v>30</v>
      </c>
      <c r="B27" s="233"/>
      <c r="C27" s="429">
        <v>0.70954403468635041</v>
      </c>
      <c r="D27" s="234">
        <v>0.56959208087727187</v>
      </c>
      <c r="E27" s="232">
        <v>0.5763024620861108</v>
      </c>
      <c r="F27" s="233">
        <v>0.59718107436191359</v>
      </c>
      <c r="G27" s="234">
        <v>0.56948784425836407</v>
      </c>
      <c r="H27" s="234">
        <v>0.50529975027962948</v>
      </c>
      <c r="I27" s="442">
        <v>0.59621982854561473</v>
      </c>
      <c r="J27" s="233">
        <v>0.61691643219550862</v>
      </c>
      <c r="K27" s="234">
        <v>0.55586851118996328</v>
      </c>
    </row>
    <row r="28" spans="1:11" ht="15.95" customHeight="1">
      <c r="A28" s="235" t="s">
        <v>365</v>
      </c>
      <c r="B28" s="236"/>
      <c r="C28" s="430">
        <v>5.1051722304651721E-2</v>
      </c>
      <c r="D28" s="237">
        <v>0.102553293167926</v>
      </c>
      <c r="E28" s="238">
        <v>0.12516879516289239</v>
      </c>
      <c r="F28" s="236">
        <v>0.15187021441480211</v>
      </c>
      <c r="G28" s="237">
        <v>0.11869499814118456</v>
      </c>
      <c r="H28" s="237">
        <v>0.15684629740714648</v>
      </c>
      <c r="I28" s="238">
        <v>0.10548941548698938</v>
      </c>
      <c r="J28" s="236">
        <v>9.240871240737393E-2</v>
      </c>
      <c r="K28" s="237">
        <v>0.12686346078427288</v>
      </c>
    </row>
    <row r="29" spans="1:11" ht="15.95" customHeight="1">
      <c r="A29" s="229" t="s">
        <v>69</v>
      </c>
      <c r="B29" s="239"/>
      <c r="C29" s="431">
        <v>58.584713846812868</v>
      </c>
      <c r="D29" s="241">
        <v>77.133464895577589</v>
      </c>
      <c r="E29" s="240">
        <v>55.768110810655152</v>
      </c>
      <c r="F29" s="239">
        <v>35.544095879880537</v>
      </c>
      <c r="G29" s="241">
        <v>43.926914402309023</v>
      </c>
      <c r="H29" s="241">
        <v>54.921191241961239</v>
      </c>
      <c r="I29" s="240">
        <v>42.780401339413594</v>
      </c>
      <c r="J29" s="239">
        <v>63.859873415218914</v>
      </c>
      <c r="K29" s="241">
        <v>47.181967454957345</v>
      </c>
    </row>
    <row r="30" spans="1:11" ht="15.95" customHeight="1">
      <c r="A30" s="242" t="s">
        <v>54</v>
      </c>
      <c r="B30" s="239"/>
      <c r="C30" s="431">
        <v>30130.379221211751</v>
      </c>
      <c r="D30" s="241">
        <v>29688.117822723067</v>
      </c>
      <c r="E30" s="240">
        <v>29035.001984433435</v>
      </c>
      <c r="F30" s="239">
        <v>28296.70785363391</v>
      </c>
      <c r="G30" s="241">
        <v>26838.039032278979</v>
      </c>
      <c r="H30" s="241">
        <v>26449.439424039683</v>
      </c>
      <c r="I30" s="240">
        <v>27112.929135935497</v>
      </c>
      <c r="J30" s="239">
        <v>30130.379221211751</v>
      </c>
      <c r="K30" s="241">
        <v>26838.039032278979</v>
      </c>
    </row>
    <row r="31" spans="1:11" ht="15.95" customHeight="1">
      <c r="A31" s="242" t="s">
        <v>362</v>
      </c>
      <c r="B31" s="239"/>
      <c r="C31" s="431">
        <v>4205.5746850000005</v>
      </c>
      <c r="D31" s="241">
        <v>4152.5845695999997</v>
      </c>
      <c r="E31" s="240">
        <v>4102.1510213000001</v>
      </c>
      <c r="F31" s="239">
        <v>4038.3449450000003</v>
      </c>
      <c r="G31" s="241">
        <v>4034.1999398000003</v>
      </c>
      <c r="H31" s="241">
        <v>4008.5259331000002</v>
      </c>
      <c r="I31" s="240">
        <v>3971.8321501</v>
      </c>
      <c r="J31" s="239">
        <v>4205.5746850000005</v>
      </c>
      <c r="K31" s="241">
        <v>4034.1999398000003</v>
      </c>
    </row>
    <row r="32" spans="1:11" ht="15.95" customHeight="1">
      <c r="A32" s="387" t="s">
        <v>400</v>
      </c>
      <c r="B32" s="221"/>
      <c r="C32" s="432"/>
      <c r="D32" s="222"/>
      <c r="E32" s="389"/>
      <c r="F32" s="221"/>
      <c r="G32" s="222"/>
      <c r="H32" s="222"/>
      <c r="I32" s="389"/>
      <c r="J32" s="221"/>
      <c r="K32" s="222"/>
    </row>
    <row r="33" spans="1:11" ht="15.95" customHeight="1">
      <c r="A33" s="242" t="s">
        <v>30</v>
      </c>
      <c r="B33" s="402"/>
      <c r="C33" s="434">
        <v>0.61189254099173573</v>
      </c>
      <c r="D33" s="391">
        <v>0.57840122619921064</v>
      </c>
      <c r="E33" s="392">
        <v>0.56257463444584654</v>
      </c>
      <c r="F33" s="402">
        <v>0.56689369300991144</v>
      </c>
      <c r="G33" s="391">
        <v>0.56233408297214837</v>
      </c>
      <c r="H33" s="391">
        <v>0.55954708503603623</v>
      </c>
      <c r="I33" s="392">
        <v>0.60045781272123733</v>
      </c>
      <c r="J33" s="402"/>
      <c r="K33" s="391"/>
    </row>
    <row r="34" spans="1:11" ht="15.95" customHeight="1">
      <c r="A34" s="356" t="s">
        <v>365</v>
      </c>
      <c r="B34" s="403"/>
      <c r="C34" s="435">
        <v>0.10660040195267616</v>
      </c>
      <c r="D34" s="404">
        <v>0.12427405266666365</v>
      </c>
      <c r="E34" s="385">
        <v>0.13804483618095673</v>
      </c>
      <c r="F34" s="403">
        <v>0.13322427417815388</v>
      </c>
      <c r="G34" s="404">
        <v>0.12484399854871907</v>
      </c>
      <c r="H34" s="404">
        <v>0.12549101369534599</v>
      </c>
      <c r="I34" s="443">
        <v>9.8979825271221095E-2</v>
      </c>
      <c r="J34" s="403"/>
      <c r="K34" s="404"/>
    </row>
    <row r="35" spans="1:11" ht="15.95" customHeight="1">
      <c r="A35" s="351" t="s">
        <v>280</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8</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5</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3</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387.59788961667198</v>
      </c>
      <c r="D7" s="63">
        <v>383.78966654124531</v>
      </c>
      <c r="E7" s="64">
        <v>358.6225844605367</v>
      </c>
      <c r="F7" s="65">
        <v>341.16766447834971</v>
      </c>
      <c r="G7" s="63">
        <v>332.7721665911489</v>
      </c>
      <c r="H7" s="63">
        <v>302.51977184582535</v>
      </c>
      <c r="I7" s="450">
        <v>297.60183476465755</v>
      </c>
      <c r="J7" s="65">
        <v>1130.0101405950586</v>
      </c>
      <c r="K7" s="63">
        <v>932.8937732016318</v>
      </c>
    </row>
    <row r="8" spans="1:11" ht="15.95" customHeight="1">
      <c r="A8" s="72" t="s">
        <v>300</v>
      </c>
      <c r="B8" s="65"/>
      <c r="C8" s="423">
        <v>79.447058303138846</v>
      </c>
      <c r="D8" s="63">
        <v>87.572607459890492</v>
      </c>
      <c r="E8" s="64">
        <v>73.432873108811975</v>
      </c>
      <c r="F8" s="65">
        <v>87.054252262655382</v>
      </c>
      <c r="G8" s="63">
        <v>84.984152596510768</v>
      </c>
      <c r="H8" s="63">
        <v>70.199361672965225</v>
      </c>
      <c r="I8" s="450">
        <v>66.621881975317436</v>
      </c>
      <c r="J8" s="65">
        <v>240.45253887184131</v>
      </c>
      <c r="K8" s="63">
        <v>221.80539624479343</v>
      </c>
    </row>
    <row r="9" spans="1:11" ht="15.95" customHeight="1">
      <c r="A9" s="72" t="s">
        <v>33</v>
      </c>
      <c r="B9" s="65"/>
      <c r="C9" s="423">
        <v>79.40967486350705</v>
      </c>
      <c r="D9" s="63">
        <v>22.18793280507877</v>
      </c>
      <c r="E9" s="64">
        <v>0.70939613037391203</v>
      </c>
      <c r="F9" s="65">
        <v>-1.9223131888159344</v>
      </c>
      <c r="G9" s="63">
        <v>80.954000055855218</v>
      </c>
      <c r="H9" s="63">
        <v>84.014596802646793</v>
      </c>
      <c r="I9" s="64">
        <v>6.9840000000000231</v>
      </c>
      <c r="J9" s="62">
        <v>102.30700379895974</v>
      </c>
      <c r="K9" s="66">
        <v>171.95259685850203</v>
      </c>
    </row>
    <row r="10" spans="1:11" ht="15.95" customHeight="1">
      <c r="A10" s="77" t="s">
        <v>34</v>
      </c>
      <c r="B10" s="209"/>
      <c r="C10" s="421">
        <v>42.034065653491538</v>
      </c>
      <c r="D10" s="210">
        <v>34.956219885132896</v>
      </c>
      <c r="E10" s="197">
        <v>63.729209657613225</v>
      </c>
      <c r="F10" s="209">
        <v>79.519484819159374</v>
      </c>
      <c r="G10" s="210">
        <v>75.771284193912209</v>
      </c>
      <c r="H10" s="210">
        <v>67.066373771206912</v>
      </c>
      <c r="I10" s="197">
        <v>67.98620682537404</v>
      </c>
      <c r="J10" s="196">
        <v>140.71949519623766</v>
      </c>
      <c r="K10" s="186">
        <v>210.82386479049316</v>
      </c>
    </row>
    <row r="11" spans="1:11" s="158" customFormat="1" ht="15.95" customHeight="1">
      <c r="A11" s="78" t="s">
        <v>35</v>
      </c>
      <c r="B11" s="211"/>
      <c r="C11" s="378">
        <v>588.48868843680941</v>
      </c>
      <c r="D11" s="212">
        <v>528.50642669134754</v>
      </c>
      <c r="E11" s="183">
        <v>496.49406335733585</v>
      </c>
      <c r="F11" s="211">
        <v>505.81908837134858</v>
      </c>
      <c r="G11" s="212">
        <v>574.48160343742711</v>
      </c>
      <c r="H11" s="212">
        <v>523.80010409264423</v>
      </c>
      <c r="I11" s="183">
        <v>439.19392356534905</v>
      </c>
      <c r="J11" s="198">
        <v>1613.4891784620975</v>
      </c>
      <c r="K11" s="184">
        <v>1537.4756310954203</v>
      </c>
    </row>
    <row r="12" spans="1:11" s="45" customFormat="1" ht="15.95" customHeight="1">
      <c r="A12" s="199" t="s">
        <v>221</v>
      </c>
      <c r="B12" s="227"/>
      <c r="C12" s="420">
        <v>246.30812322162944</v>
      </c>
      <c r="D12" s="228">
        <v>243.92097953693695</v>
      </c>
      <c r="E12" s="202">
        <v>233.30799014543385</v>
      </c>
      <c r="F12" s="227">
        <v>252.3707105388583</v>
      </c>
      <c r="G12" s="228">
        <v>248.2955039763749</v>
      </c>
      <c r="H12" s="228">
        <v>232.03946429833107</v>
      </c>
      <c r="I12" s="202">
        <v>239.67092948428504</v>
      </c>
      <c r="J12" s="200">
        <v>723.53709290400025</v>
      </c>
      <c r="K12" s="201">
        <v>720.00589775899095</v>
      </c>
    </row>
    <row r="13" spans="1:11" s="45" customFormat="1" ht="15.95" customHeight="1">
      <c r="A13" s="77" t="s">
        <v>222</v>
      </c>
      <c r="B13" s="209"/>
      <c r="C13" s="421">
        <v>29.491932904858686</v>
      </c>
      <c r="D13" s="210">
        <v>31.131880013061092</v>
      </c>
      <c r="E13" s="197">
        <v>42.763830110959532</v>
      </c>
      <c r="F13" s="209">
        <v>42.473149171344559</v>
      </c>
      <c r="G13" s="210">
        <v>27.680896123179892</v>
      </c>
      <c r="H13" s="210">
        <v>34.281643318849234</v>
      </c>
      <c r="I13" s="197">
        <v>26.093079498515433</v>
      </c>
      <c r="J13" s="196">
        <v>103.38764302887931</v>
      </c>
      <c r="K13" s="186">
        <v>88.055618940544562</v>
      </c>
    </row>
    <row r="14" spans="1:11" ht="15.95" customHeight="1">
      <c r="A14" s="78" t="s">
        <v>37</v>
      </c>
      <c r="B14" s="198"/>
      <c r="C14" s="378">
        <v>275.80005612648813</v>
      </c>
      <c r="D14" s="184">
        <v>275.05285954999806</v>
      </c>
      <c r="E14" s="183">
        <v>276.07182025639338</v>
      </c>
      <c r="F14" s="198">
        <v>294.84385971020288</v>
      </c>
      <c r="G14" s="184">
        <v>275.97640009955478</v>
      </c>
      <c r="H14" s="184">
        <v>266.3211076171803</v>
      </c>
      <c r="I14" s="183">
        <v>265.76400898280048</v>
      </c>
      <c r="J14" s="198">
        <v>826.92473593287957</v>
      </c>
      <c r="K14" s="184">
        <v>808.06151669953556</v>
      </c>
    </row>
    <row r="15" spans="1:11" ht="15.95" customHeight="1">
      <c r="A15" s="78" t="s">
        <v>38</v>
      </c>
      <c r="B15" s="198"/>
      <c r="C15" s="378">
        <v>312.68863231032128</v>
      </c>
      <c r="D15" s="184">
        <v>253.45356714134948</v>
      </c>
      <c r="E15" s="183">
        <v>220.42224310094247</v>
      </c>
      <c r="F15" s="198">
        <v>210.97522866114571</v>
      </c>
      <c r="G15" s="184">
        <v>298.50520333787233</v>
      </c>
      <c r="H15" s="184">
        <v>257.47899647546393</v>
      </c>
      <c r="I15" s="183">
        <v>173.42991458254858</v>
      </c>
      <c r="J15" s="198">
        <v>786.56444252921779</v>
      </c>
      <c r="K15" s="184">
        <v>729.41411439588489</v>
      </c>
    </row>
    <row r="16" spans="1:11" ht="15.95" customHeight="1">
      <c r="A16" s="213" t="s">
        <v>63</v>
      </c>
      <c r="B16" s="214"/>
      <c r="C16" s="422">
        <v>55.099602758790283</v>
      </c>
      <c r="D16" s="189">
        <v>56.876279485101527</v>
      </c>
      <c r="E16" s="188">
        <v>52.891328291449049</v>
      </c>
      <c r="F16" s="214">
        <v>83.823036267669266</v>
      </c>
      <c r="G16" s="189">
        <v>54.049628345369243</v>
      </c>
      <c r="H16" s="189">
        <v>43.482663341246756</v>
      </c>
      <c r="I16" s="188">
        <v>58.734008454883586</v>
      </c>
      <c r="J16" s="214">
        <v>164.86721053534086</v>
      </c>
      <c r="K16" s="189">
        <v>156.26630014149958</v>
      </c>
    </row>
    <row r="17" spans="1:11" s="158" customFormat="1" ht="15.95" customHeight="1">
      <c r="A17" s="215" t="s">
        <v>27</v>
      </c>
      <c r="B17" s="216"/>
      <c r="C17" s="424">
        <v>257.58902955153098</v>
      </c>
      <c r="D17" s="217">
        <v>196.57728765624796</v>
      </c>
      <c r="E17" s="218">
        <v>167.53091480949342</v>
      </c>
      <c r="F17" s="216">
        <v>127.15219239347644</v>
      </c>
      <c r="G17" s="217">
        <v>244.4555749925031</v>
      </c>
      <c r="H17" s="217">
        <v>213.99633313421717</v>
      </c>
      <c r="I17" s="218">
        <v>114.69590612766498</v>
      </c>
      <c r="J17" s="216">
        <v>621.69723199387704</v>
      </c>
      <c r="K17" s="217">
        <v>573.14781425438525</v>
      </c>
    </row>
    <row r="18" spans="1:11" s="158" customFormat="1" ht="15.95" customHeight="1">
      <c r="A18" s="219" t="s">
        <v>3</v>
      </c>
      <c r="B18" s="200"/>
      <c r="C18" s="420">
        <v>219.92530413993416</v>
      </c>
      <c r="D18" s="201">
        <v>159.46255346095433</v>
      </c>
      <c r="E18" s="202">
        <v>130.6554761511396</v>
      </c>
      <c r="F18" s="200">
        <v>90.32539276305647</v>
      </c>
      <c r="G18" s="201">
        <v>196.062021067128</v>
      </c>
      <c r="H18" s="201">
        <v>168.5254189697564</v>
      </c>
      <c r="I18" s="202">
        <v>77.849930994038758</v>
      </c>
      <c r="J18" s="200">
        <v>510.04333372863277</v>
      </c>
      <c r="K18" s="201">
        <v>442.43737103092315</v>
      </c>
    </row>
    <row r="19" spans="1:11" s="158" customFormat="1" ht="15.95" customHeight="1">
      <c r="A19" s="219" t="s">
        <v>230</v>
      </c>
      <c r="B19" s="62"/>
      <c r="C19" s="423">
        <v>37.663725411595038</v>
      </c>
      <c r="D19" s="66">
        <v>37.114734195294474</v>
      </c>
      <c r="E19" s="64">
        <v>36.875438658354071</v>
      </c>
      <c r="F19" s="62">
        <v>36.826799630420254</v>
      </c>
      <c r="G19" s="66">
        <v>48.393553925374846</v>
      </c>
      <c r="H19" s="66">
        <v>45.47091416446078</v>
      </c>
      <c r="I19" s="64">
        <v>36.845975133626197</v>
      </c>
      <c r="J19" s="62">
        <v>111.65389826524358</v>
      </c>
      <c r="K19" s="66">
        <v>130.71044322346182</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257.58902955152917</v>
      </c>
      <c r="D21" s="217">
        <v>196.57728765624881</v>
      </c>
      <c r="E21" s="218">
        <v>167.53091480949365</v>
      </c>
      <c r="F21" s="216">
        <v>127.15219239347672</v>
      </c>
      <c r="G21" s="217">
        <v>244.45557499250285</v>
      </c>
      <c r="H21" s="217">
        <v>213.9963331342172</v>
      </c>
      <c r="I21" s="218">
        <v>114.69590612766495</v>
      </c>
      <c r="J21" s="216">
        <v>621.69723199387636</v>
      </c>
      <c r="K21" s="217">
        <v>573.14781425438491</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8.420593323235984</v>
      </c>
      <c r="D23" s="89">
        <v>8.2852316086761331</v>
      </c>
      <c r="E23" s="87">
        <v>8.0373275974850777</v>
      </c>
      <c r="F23" s="148">
        <v>7.6840521496230574</v>
      </c>
      <c r="G23" s="89">
        <v>7.7704970820540273</v>
      </c>
      <c r="H23" s="89">
        <v>7.4442022120772045</v>
      </c>
      <c r="I23" s="87">
        <v>7.2661310311748144</v>
      </c>
      <c r="J23" s="148">
        <v>8.420593323235984</v>
      </c>
      <c r="K23" s="89">
        <v>7.7704970820540273</v>
      </c>
    </row>
    <row r="24" spans="1:11" s="158" customFormat="1" ht="15.95" customHeight="1">
      <c r="A24" s="76" t="s">
        <v>74</v>
      </c>
      <c r="B24" s="148"/>
      <c r="C24" s="447">
        <v>27.556594031251212</v>
      </c>
      <c r="D24" s="89">
        <v>27.635465844808976</v>
      </c>
      <c r="E24" s="87">
        <v>26.832611759496494</v>
      </c>
      <c r="F24" s="148">
        <v>26.017738548078707</v>
      </c>
      <c r="G24" s="89">
        <v>26.68191945932865</v>
      </c>
      <c r="H24" s="89">
        <v>26.189626769522782</v>
      </c>
      <c r="I24" s="87">
        <v>25.71017747652968</v>
      </c>
      <c r="J24" s="148">
        <v>27.556594031251212</v>
      </c>
      <c r="K24" s="89">
        <v>26.68191945932865</v>
      </c>
    </row>
    <row r="25" spans="1:11" s="158" customFormat="1" ht="15.95" customHeight="1">
      <c r="A25" s="223" t="s">
        <v>75</v>
      </c>
      <c r="B25" s="224"/>
      <c r="C25" s="448">
        <v>34.162673877624755</v>
      </c>
      <c r="D25" s="225">
        <v>33.960829902070735</v>
      </c>
      <c r="E25" s="226">
        <v>34.127613450289282</v>
      </c>
      <c r="F25" s="224">
        <v>32.788831349912961</v>
      </c>
      <c r="G25" s="225">
        <v>32.467157160873228</v>
      </c>
      <c r="H25" s="225">
        <v>32.428375942252678</v>
      </c>
      <c r="I25" s="226">
        <v>32.178480444440822</v>
      </c>
      <c r="J25" s="224">
        <v>34.162673877624755</v>
      </c>
      <c r="K25" s="225">
        <v>32.467157160873228</v>
      </c>
    </row>
    <row r="26" spans="1:11" ht="15.95" customHeight="1">
      <c r="A26" s="169" t="s">
        <v>211</v>
      </c>
      <c r="B26" s="227"/>
      <c r="C26" s="420"/>
      <c r="D26" s="228"/>
      <c r="E26" s="202"/>
      <c r="F26" s="227"/>
      <c r="G26" s="228"/>
      <c r="H26" s="228"/>
      <c r="I26" s="441"/>
      <c r="J26" s="227"/>
      <c r="K26" s="228"/>
    </row>
    <row r="27" spans="1:11" ht="15.95" customHeight="1">
      <c r="A27" s="229" t="s">
        <v>30</v>
      </c>
      <c r="B27" s="233"/>
      <c r="C27" s="429">
        <v>0.4686582113567726</v>
      </c>
      <c r="D27" s="234">
        <v>0.52043427602561843</v>
      </c>
      <c r="E27" s="232">
        <v>0.55604254034695166</v>
      </c>
      <c r="F27" s="233">
        <v>0.58290378217941508</v>
      </c>
      <c r="G27" s="234">
        <v>0.48039205859376888</v>
      </c>
      <c r="H27" s="234">
        <v>0.50844034878251232</v>
      </c>
      <c r="I27" s="442">
        <v>0.60511768201468896</v>
      </c>
      <c r="J27" s="233">
        <v>0.5125071472255337</v>
      </c>
      <c r="K27" s="234">
        <v>0.52557679637745414</v>
      </c>
    </row>
    <row r="28" spans="1:11" ht="15.95" customHeight="1">
      <c r="A28" s="235" t="s">
        <v>365</v>
      </c>
      <c r="B28" s="236"/>
      <c r="C28" s="430">
        <v>0.16800332422906414</v>
      </c>
      <c r="D28" s="237">
        <v>0.11531286264496837</v>
      </c>
      <c r="E28" s="238">
        <v>0.10165326184292506</v>
      </c>
      <c r="F28" s="236">
        <v>7.3758624013259874E-2</v>
      </c>
      <c r="G28" s="237">
        <v>0.15379195780988217</v>
      </c>
      <c r="H28" s="237">
        <v>0.1260343062788663</v>
      </c>
      <c r="I28" s="238">
        <v>6.859576367934464E-2</v>
      </c>
      <c r="J28" s="236">
        <v>0.12844285510995809</v>
      </c>
      <c r="K28" s="237">
        <v>0.11618153623741556</v>
      </c>
    </row>
    <row r="29" spans="1:11" ht="15.95" customHeight="1">
      <c r="A29" s="229" t="s">
        <v>69</v>
      </c>
      <c r="B29" s="239"/>
      <c r="C29" s="431">
        <v>50.010812148365055</v>
      </c>
      <c r="D29" s="241">
        <v>51.801378166986858</v>
      </c>
      <c r="E29" s="240">
        <v>48.575851216196483</v>
      </c>
      <c r="F29" s="239">
        <v>75.839600986859537</v>
      </c>
      <c r="G29" s="241">
        <v>47.356426122457286</v>
      </c>
      <c r="H29" s="241">
        <v>37.971512356534816</v>
      </c>
      <c r="I29" s="240">
        <v>51.55796747245838</v>
      </c>
      <c r="J29" s="239">
        <v>50.133522978084066</v>
      </c>
      <c r="K29" s="241">
        <v>45.61641004882398</v>
      </c>
    </row>
    <row r="30" spans="1:11" ht="15.95" customHeight="1">
      <c r="A30" s="242" t="s">
        <v>54</v>
      </c>
      <c r="B30" s="239"/>
      <c r="C30" s="431">
        <v>44224.68282302525</v>
      </c>
      <c r="D30" s="241">
        <v>43915.621870013478</v>
      </c>
      <c r="E30" s="240">
        <v>43921.855043060488</v>
      </c>
      <c r="F30" s="239">
        <v>43185.342409510202</v>
      </c>
      <c r="G30" s="241">
        <v>45236.047130440507</v>
      </c>
      <c r="H30" s="241">
        <v>46070.89094905767</v>
      </c>
      <c r="I30" s="240">
        <v>45540.236746810326</v>
      </c>
      <c r="J30" s="239">
        <v>44224.68282302525</v>
      </c>
      <c r="K30" s="241">
        <v>45236.047130440507</v>
      </c>
    </row>
    <row r="31" spans="1:11" ht="15.95" customHeight="1">
      <c r="A31" s="242" t="s">
        <v>362</v>
      </c>
      <c r="B31" s="239"/>
      <c r="C31" s="431">
        <v>15819.033996999997</v>
      </c>
      <c r="D31" s="241">
        <v>15782.0127655</v>
      </c>
      <c r="E31" s="240">
        <v>15782.859757</v>
      </c>
      <c r="F31" s="239">
        <v>15869.863819499998</v>
      </c>
      <c r="G31" s="241">
        <v>16051.632293900002</v>
      </c>
      <c r="H31" s="241">
        <v>16119.497164500001</v>
      </c>
      <c r="I31" s="240">
        <v>16157.828298899998</v>
      </c>
      <c r="J31" s="239">
        <v>15819.033996999997</v>
      </c>
      <c r="K31" s="241">
        <v>16051.632293900002</v>
      </c>
    </row>
    <row r="32" spans="1:11" ht="15.95" customHeight="1">
      <c r="A32" s="387" t="s">
        <v>400</v>
      </c>
      <c r="B32" s="221"/>
      <c r="C32" s="432"/>
      <c r="D32" s="222"/>
      <c r="E32" s="389"/>
      <c r="F32" s="221"/>
      <c r="G32" s="222"/>
      <c r="H32" s="222"/>
      <c r="I32" s="389"/>
      <c r="J32" s="221"/>
      <c r="K32" s="222"/>
    </row>
    <row r="33" spans="1:11" ht="15.95" customHeight="1">
      <c r="A33" s="242" t="s">
        <v>30</v>
      </c>
      <c r="B33" s="402"/>
      <c r="C33" s="434">
        <v>0.52930883779317639</v>
      </c>
      <c r="D33" s="391">
        <v>0.5329142211561152</v>
      </c>
      <c r="E33" s="392">
        <v>0.52995140056476897</v>
      </c>
      <c r="F33" s="402">
        <v>0.5397681332517511</v>
      </c>
      <c r="G33" s="391">
        <v>0.55741277740798134</v>
      </c>
      <c r="H33" s="391">
        <v>0.57169742623615072</v>
      </c>
      <c r="I33" s="392">
        <v>0.60054197706710444</v>
      </c>
      <c r="J33" s="402"/>
      <c r="K33" s="391"/>
    </row>
    <row r="34" spans="1:11" ht="15.95" customHeight="1">
      <c r="A34" s="356" t="s">
        <v>365</v>
      </c>
      <c r="B34" s="403"/>
      <c r="C34" s="435">
        <v>0.11468704260854945</v>
      </c>
      <c r="D34" s="404">
        <v>0.11150449634784659</v>
      </c>
      <c r="E34" s="385">
        <v>0.11428475661852179</v>
      </c>
      <c r="F34" s="403">
        <v>0.10583295651227743</v>
      </c>
      <c r="G34" s="404">
        <v>0.10098515311405819</v>
      </c>
      <c r="H34" s="404">
        <v>9.304420570259446E-2</v>
      </c>
      <c r="I34" s="443">
        <v>7.9326404274696172E-2</v>
      </c>
      <c r="J34" s="403"/>
      <c r="K34" s="404"/>
    </row>
    <row r="35" spans="1:11" ht="15.95" customHeight="1">
      <c r="A35" s="351" t="s">
        <v>263</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8</v>
      </c>
      <c r="B37" s="63"/>
      <c r="C37" s="63"/>
      <c r="D37" s="63"/>
      <c r="E37" s="63"/>
      <c r="F37" s="63"/>
      <c r="G37" s="63"/>
      <c r="H37" s="63"/>
      <c r="I37" s="63"/>
      <c r="J37" s="63"/>
      <c r="K37" s="63"/>
    </row>
    <row r="38" spans="1:11" ht="15.95" customHeight="1"/>
    <row r="39" spans="1:11" ht="20.100000000000001" customHeight="1">
      <c r="A39" s="50" t="s">
        <v>402</v>
      </c>
      <c r="B39" s="51"/>
      <c r="C39" s="51"/>
      <c r="D39" s="51"/>
      <c r="E39" s="51"/>
      <c r="F39" s="51"/>
      <c r="G39" s="51"/>
      <c r="H39" s="51"/>
      <c r="I39" s="51"/>
      <c r="J39" s="51"/>
      <c r="K39" s="51"/>
    </row>
    <row r="40" spans="1:11" s="56" customFormat="1" ht="15.95" customHeight="1">
      <c r="A40" s="52" t="s">
        <v>52</v>
      </c>
      <c r="B40" s="53" t="s">
        <v>359</v>
      </c>
      <c r="C40" s="419" t="s">
        <v>360</v>
      </c>
      <c r="D40" s="54" t="s">
        <v>361</v>
      </c>
      <c r="E40" s="55" t="s">
        <v>357</v>
      </c>
      <c r="F40" s="53" t="s">
        <v>250</v>
      </c>
      <c r="G40" s="54" t="s">
        <v>251</v>
      </c>
      <c r="H40" s="54" t="s">
        <v>252</v>
      </c>
      <c r="I40" s="55" t="s">
        <v>249</v>
      </c>
      <c r="J40" s="53" t="s">
        <v>487</v>
      </c>
      <c r="K40" s="54" t="s">
        <v>488</v>
      </c>
    </row>
    <row r="41" spans="1:11" s="45" customFormat="1" ht="15.95" customHeight="1">
      <c r="A41" s="199" t="s">
        <v>27</v>
      </c>
      <c r="B41" s="227"/>
      <c r="C41" s="420">
        <v>71.506943686838667</v>
      </c>
      <c r="D41" s="228">
        <v>12.533009552475372</v>
      </c>
      <c r="E41" s="202">
        <v>13.167720843809898</v>
      </c>
      <c r="F41" s="227">
        <v>10.627637621761721</v>
      </c>
      <c r="G41" s="228">
        <v>90.270539499514783</v>
      </c>
      <c r="H41" s="228">
        <v>11.915385604786646</v>
      </c>
      <c r="I41" s="202">
        <v>16.28744055640005</v>
      </c>
      <c r="J41" s="200">
        <v>97.207674083123948</v>
      </c>
      <c r="K41" s="201">
        <v>118.47336566070149</v>
      </c>
    </row>
    <row r="42" spans="1:11" s="45" customFormat="1" ht="15.95" customHeight="1">
      <c r="A42" s="77" t="s">
        <v>429</v>
      </c>
      <c r="B42" s="209"/>
      <c r="C42" s="421">
        <v>11052.054815636955</v>
      </c>
      <c r="D42" s="210">
        <v>11210.404132563655</v>
      </c>
      <c r="E42" s="197">
        <v>11799.932507133553</v>
      </c>
      <c r="F42" s="209">
        <v>11204.012137131826</v>
      </c>
      <c r="G42" s="210">
        <v>11696.967663917841</v>
      </c>
      <c r="H42" s="210">
        <v>12093.019651349696</v>
      </c>
      <c r="I42" s="197">
        <v>11357.032537844205</v>
      </c>
      <c r="J42" s="196">
        <v>11052.054815636955</v>
      </c>
      <c r="K42" s="186">
        <v>11696.967663917841</v>
      </c>
    </row>
    <row r="43" spans="1:11" ht="15.95" customHeight="1"/>
    <row r="44" spans="1:11" ht="20.100000000000001" customHeight="1">
      <c r="A44" s="50" t="s">
        <v>403</v>
      </c>
      <c r="B44" s="51"/>
    </row>
    <row r="45" spans="1:11" ht="15.95" customHeight="1">
      <c r="A45" s="52" t="s">
        <v>52</v>
      </c>
      <c r="B45" s="418" t="s">
        <v>492</v>
      </c>
    </row>
    <row r="46" spans="1:11" ht="15.95" customHeight="1">
      <c r="A46" s="219" t="s">
        <v>452</v>
      </c>
      <c r="B46" s="206">
        <v>839.57026000813062</v>
      </c>
    </row>
    <row r="47" spans="1:11" ht="15.95" customHeight="1">
      <c r="A47" s="219" t="s">
        <v>425</v>
      </c>
      <c r="B47" s="99">
        <v>2362.8930443573627</v>
      </c>
    </row>
    <row r="48" spans="1:11" ht="15.95" customHeight="1">
      <c r="A48" s="219" t="s">
        <v>477</v>
      </c>
      <c r="B48" s="185">
        <v>925.25512357372543</v>
      </c>
    </row>
    <row r="49" spans="1:2" ht="15.95" customHeight="1">
      <c r="A49" s="220" t="s">
        <v>404</v>
      </c>
      <c r="B49" s="244">
        <v>4127.7184279392186</v>
      </c>
    </row>
    <row r="50" spans="1:2" ht="15.95" customHeight="1">
      <c r="A50" s="351" t="s">
        <v>491</v>
      </c>
      <c r="B50" s="353"/>
    </row>
  </sheetData>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3Q2017</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6</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31</v>
      </c>
      <c r="B4" s="92"/>
      <c r="C4" s="92"/>
      <c r="D4" s="92"/>
      <c r="E4" s="92"/>
      <c r="F4" s="92"/>
      <c r="G4" s="92"/>
      <c r="H4" s="92"/>
      <c r="I4" s="92"/>
      <c r="J4" s="92"/>
      <c r="K4" s="92"/>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398.12629155094237</v>
      </c>
      <c r="D7" s="63">
        <v>376.08844976910603</v>
      </c>
      <c r="E7" s="64">
        <v>386.98317553412136</v>
      </c>
      <c r="F7" s="65">
        <v>398.01847739552454</v>
      </c>
      <c r="G7" s="63">
        <v>384.54226351875673</v>
      </c>
      <c r="H7" s="63">
        <v>406.52410697176981</v>
      </c>
      <c r="I7" s="450">
        <v>389.49087947785199</v>
      </c>
      <c r="J7" s="65">
        <v>1161.1979168541698</v>
      </c>
      <c r="K7" s="63">
        <v>1180.5572499683785</v>
      </c>
    </row>
    <row r="8" spans="1:11" ht="15.95" customHeight="1">
      <c r="A8" s="72" t="s">
        <v>300</v>
      </c>
      <c r="B8" s="65"/>
      <c r="C8" s="423">
        <v>121.9129024282467</v>
      </c>
      <c r="D8" s="63">
        <v>133.43545667907944</v>
      </c>
      <c r="E8" s="64">
        <v>130.95719209872817</v>
      </c>
      <c r="F8" s="65">
        <v>117.02332053089009</v>
      </c>
      <c r="G8" s="63">
        <v>114.11523906405463</v>
      </c>
      <c r="H8" s="63">
        <v>113.86771074887206</v>
      </c>
      <c r="I8" s="450">
        <v>107.21790121498479</v>
      </c>
      <c r="J8" s="65">
        <v>386.3055512060543</v>
      </c>
      <c r="K8" s="63">
        <v>335.20085102791148</v>
      </c>
    </row>
    <row r="9" spans="1:11" ht="15.95" customHeight="1">
      <c r="A9" s="72" t="s">
        <v>33</v>
      </c>
      <c r="B9" s="65"/>
      <c r="C9" s="423">
        <v>-3.9096748635070986</v>
      </c>
      <c r="D9" s="63">
        <v>-4.1173823450787355</v>
      </c>
      <c r="E9" s="64">
        <v>-1.7403639303738567</v>
      </c>
      <c r="F9" s="65">
        <v>-1.6666868011842073</v>
      </c>
      <c r="G9" s="63">
        <v>-5.7850000558551447</v>
      </c>
      <c r="H9" s="63">
        <v>-0.54732375264675248</v>
      </c>
      <c r="I9" s="64">
        <v>-4.551264729999982</v>
      </c>
      <c r="J9" s="62">
        <v>-9.7674211389596906</v>
      </c>
      <c r="K9" s="66">
        <v>-10.883588538501879</v>
      </c>
    </row>
    <row r="10" spans="1:11" ht="15.95" customHeight="1">
      <c r="A10" s="77" t="s">
        <v>34</v>
      </c>
      <c r="B10" s="209"/>
      <c r="C10" s="421">
        <v>93.490666113541465</v>
      </c>
      <c r="D10" s="210">
        <v>98.672046997811705</v>
      </c>
      <c r="E10" s="197">
        <v>101.01394464566779</v>
      </c>
      <c r="F10" s="209">
        <v>81.963185988975255</v>
      </c>
      <c r="G10" s="210">
        <v>5.2953831061534231</v>
      </c>
      <c r="H10" s="210">
        <v>47.454462336607179</v>
      </c>
      <c r="I10" s="197">
        <v>80.323509245369536</v>
      </c>
      <c r="J10" s="196">
        <v>293.17665775702096</v>
      </c>
      <c r="K10" s="186">
        <v>133.07335468813014</v>
      </c>
    </row>
    <row r="11" spans="1:11" s="158" customFormat="1" ht="15.95" customHeight="1">
      <c r="A11" s="78" t="s">
        <v>35</v>
      </c>
      <c r="B11" s="211"/>
      <c r="C11" s="378">
        <v>609.62018522922347</v>
      </c>
      <c r="D11" s="212">
        <v>604.07857110091845</v>
      </c>
      <c r="E11" s="183">
        <v>617.2139483481435</v>
      </c>
      <c r="F11" s="211">
        <v>595.3382971142056</v>
      </c>
      <c r="G11" s="212">
        <v>498.16788563310968</v>
      </c>
      <c r="H11" s="212">
        <v>567.29895630460226</v>
      </c>
      <c r="I11" s="183">
        <v>572.48102520820635</v>
      </c>
      <c r="J11" s="198">
        <v>1830.9127046782855</v>
      </c>
      <c r="K11" s="184">
        <v>1637.9478671459183</v>
      </c>
    </row>
    <row r="12" spans="1:11" s="45" customFormat="1" ht="15.95" customHeight="1">
      <c r="A12" s="199" t="s">
        <v>221</v>
      </c>
      <c r="B12" s="227"/>
      <c r="C12" s="420">
        <v>254.96773388230761</v>
      </c>
      <c r="D12" s="228">
        <v>261.155578525208</v>
      </c>
      <c r="E12" s="202">
        <v>250.5491861850852</v>
      </c>
      <c r="F12" s="227">
        <v>242.65130176968862</v>
      </c>
      <c r="G12" s="228">
        <v>235.32150789422485</v>
      </c>
      <c r="H12" s="228">
        <v>250.99383271092003</v>
      </c>
      <c r="I12" s="202">
        <v>230.51534747414706</v>
      </c>
      <c r="J12" s="200">
        <v>766.67249859260085</v>
      </c>
      <c r="K12" s="201">
        <v>716.83068807929203</v>
      </c>
    </row>
    <row r="13" spans="1:11" s="45" customFormat="1" ht="15.95" customHeight="1">
      <c r="A13" s="77" t="s">
        <v>222</v>
      </c>
      <c r="B13" s="209"/>
      <c r="C13" s="421">
        <v>8.6215020585242215</v>
      </c>
      <c r="D13" s="210">
        <v>1.7216033224982041</v>
      </c>
      <c r="E13" s="197">
        <v>24.305247679250208</v>
      </c>
      <c r="F13" s="209">
        <v>36.195002765108846</v>
      </c>
      <c r="G13" s="210">
        <v>-2.0723855270338305</v>
      </c>
      <c r="H13" s="210">
        <v>-1.3278043924728209</v>
      </c>
      <c r="I13" s="197">
        <v>36.9301520935703</v>
      </c>
      <c r="J13" s="196">
        <v>34.648353060272633</v>
      </c>
      <c r="K13" s="186">
        <v>33.529962174063648</v>
      </c>
    </row>
    <row r="14" spans="1:11" ht="15.95" customHeight="1">
      <c r="A14" s="78" t="s">
        <v>37</v>
      </c>
      <c r="B14" s="198"/>
      <c r="C14" s="378">
        <v>263.58923594083183</v>
      </c>
      <c r="D14" s="184">
        <v>262.8771818477062</v>
      </c>
      <c r="E14" s="183">
        <v>274.85443386433542</v>
      </c>
      <c r="F14" s="198">
        <v>278.84630453479747</v>
      </c>
      <c r="G14" s="184">
        <v>233.24912236719103</v>
      </c>
      <c r="H14" s="184">
        <v>249.66602831844722</v>
      </c>
      <c r="I14" s="183">
        <v>267.44549956771738</v>
      </c>
      <c r="J14" s="198">
        <v>801.32085165287344</v>
      </c>
      <c r="K14" s="184">
        <v>750.36065025335563</v>
      </c>
    </row>
    <row r="15" spans="1:11" ht="15.95" customHeight="1">
      <c r="A15" s="78" t="s">
        <v>38</v>
      </c>
      <c r="B15" s="198"/>
      <c r="C15" s="378">
        <v>346.03094928839164</v>
      </c>
      <c r="D15" s="184">
        <v>341.20138925321226</v>
      </c>
      <c r="E15" s="183">
        <v>342.35951448380808</v>
      </c>
      <c r="F15" s="198">
        <v>316.49199257940813</v>
      </c>
      <c r="G15" s="184">
        <v>264.91876326591864</v>
      </c>
      <c r="H15" s="184">
        <v>317.63292798615504</v>
      </c>
      <c r="I15" s="183">
        <v>305.03552564048897</v>
      </c>
      <c r="J15" s="198">
        <v>1029.5918530254121</v>
      </c>
      <c r="K15" s="184">
        <v>887.58721689256254</v>
      </c>
    </row>
    <row r="16" spans="1:11" ht="15.95" customHeight="1">
      <c r="A16" s="213" t="s">
        <v>63</v>
      </c>
      <c r="B16" s="214"/>
      <c r="C16" s="422">
        <v>6.5825516404235174</v>
      </c>
      <c r="D16" s="189">
        <v>76.139344475124076</v>
      </c>
      <c r="E16" s="188">
        <v>-6.9247983834752533</v>
      </c>
      <c r="F16" s="214">
        <v>-13.479751310752121</v>
      </c>
      <c r="G16" s="189">
        <v>55.370816358917871</v>
      </c>
      <c r="H16" s="189">
        <v>15.185966841775652</v>
      </c>
      <c r="I16" s="188">
        <v>45.925191839166423</v>
      </c>
      <c r="J16" s="214">
        <v>75.797097732072345</v>
      </c>
      <c r="K16" s="189">
        <v>116.48197503985995</v>
      </c>
    </row>
    <row r="17" spans="1:11" s="158" customFormat="1" ht="15.95" customHeight="1">
      <c r="A17" s="215" t="s">
        <v>27</v>
      </c>
      <c r="B17" s="216"/>
      <c r="C17" s="424">
        <v>339.44839764796814</v>
      </c>
      <c r="D17" s="217">
        <v>265.06204477808819</v>
      </c>
      <c r="E17" s="218">
        <v>349.28431286728335</v>
      </c>
      <c r="F17" s="216">
        <v>329.97174389016027</v>
      </c>
      <c r="G17" s="217">
        <v>209.54794690700078</v>
      </c>
      <c r="H17" s="217">
        <v>302.44696114437937</v>
      </c>
      <c r="I17" s="218">
        <v>259.11033380132199</v>
      </c>
      <c r="J17" s="216">
        <v>953.79475529333968</v>
      </c>
      <c r="K17" s="217">
        <v>771.10524185270265</v>
      </c>
    </row>
    <row r="18" spans="1:11" s="158" customFormat="1" ht="15.95" customHeight="1">
      <c r="A18" s="219" t="s">
        <v>3</v>
      </c>
      <c r="B18" s="200"/>
      <c r="C18" s="420"/>
      <c r="D18" s="201"/>
      <c r="E18" s="202"/>
      <c r="F18" s="200"/>
      <c r="G18" s="201"/>
      <c r="H18" s="201"/>
      <c r="I18" s="202"/>
      <c r="J18" s="200">
        <v>0</v>
      </c>
      <c r="K18" s="201">
        <v>0</v>
      </c>
    </row>
    <row r="19" spans="1:11" s="158" customFormat="1" ht="15.95" customHeight="1">
      <c r="A19" s="219" t="s">
        <v>230</v>
      </c>
      <c r="B19" s="62"/>
      <c r="C19" s="423">
        <v>339.44839764529684</v>
      </c>
      <c r="D19" s="66">
        <v>265.06204477900849</v>
      </c>
      <c r="E19" s="64">
        <v>349.28431286728335</v>
      </c>
      <c r="F19" s="62">
        <v>329.9717438901605</v>
      </c>
      <c r="G19" s="66">
        <v>209.54792262041474</v>
      </c>
      <c r="H19" s="66">
        <v>302.44692773194117</v>
      </c>
      <c r="I19" s="64">
        <v>259.11033380132244</v>
      </c>
      <c r="J19" s="62">
        <v>953.79475529158867</v>
      </c>
      <c r="K19" s="66">
        <v>771.10518415281012</v>
      </c>
    </row>
    <row r="20" spans="1:11" s="158" customFormat="1" ht="15.95" customHeight="1">
      <c r="A20" s="219" t="s">
        <v>26</v>
      </c>
      <c r="B20" s="196"/>
      <c r="C20" s="421"/>
      <c r="D20" s="186"/>
      <c r="E20" s="197"/>
      <c r="F20" s="196"/>
      <c r="G20" s="186"/>
      <c r="H20" s="186"/>
      <c r="I20" s="197"/>
      <c r="J20" s="196">
        <v>0</v>
      </c>
      <c r="K20" s="186">
        <v>0</v>
      </c>
    </row>
    <row r="21" spans="1:11" s="158" customFormat="1" ht="15.95" customHeight="1">
      <c r="A21" s="220" t="s">
        <v>27</v>
      </c>
      <c r="B21" s="216"/>
      <c r="C21" s="424">
        <v>339.44839764529684</v>
      </c>
      <c r="D21" s="217">
        <v>265.06204477900849</v>
      </c>
      <c r="E21" s="218">
        <v>349.28431286728335</v>
      </c>
      <c r="F21" s="216">
        <v>329.9717438901605</v>
      </c>
      <c r="G21" s="217">
        <v>209.54792262041474</v>
      </c>
      <c r="H21" s="217">
        <v>302.4469611452476</v>
      </c>
      <c r="I21" s="218">
        <v>259.11033380132244</v>
      </c>
      <c r="J21" s="216">
        <v>953.79475529158867</v>
      </c>
      <c r="K21" s="217">
        <v>771.10518415281012</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1.4436767640154959E-3</v>
      </c>
      <c r="D23" s="89">
        <v>1.5243913238677761E-3</v>
      </c>
      <c r="E23" s="87">
        <v>1.6464025149231691E-3</v>
      </c>
      <c r="F23" s="148">
        <v>1.7258503769428063E-3</v>
      </c>
      <c r="G23" s="89">
        <v>1.835917945971987E-3</v>
      </c>
      <c r="H23" s="89">
        <v>1.9757879227953277E-3</v>
      </c>
      <c r="I23" s="87">
        <v>1.9249688251856958E-3</v>
      </c>
      <c r="J23" s="148">
        <v>1.4436767640154959E-3</v>
      </c>
      <c r="K23" s="89">
        <v>1.835917945971987E-3</v>
      </c>
    </row>
    <row r="24" spans="1:11" s="158" customFormat="1" ht="15.95" customHeight="1">
      <c r="A24" s="76" t="s">
        <v>74</v>
      </c>
      <c r="B24" s="148"/>
      <c r="C24" s="447">
        <v>61.018608453896356</v>
      </c>
      <c r="D24" s="89">
        <v>60.81607412942337</v>
      </c>
      <c r="E24" s="87">
        <v>63.903818576412725</v>
      </c>
      <c r="F24" s="148">
        <v>63.046386276134768</v>
      </c>
      <c r="G24" s="89">
        <v>59.430849604079256</v>
      </c>
      <c r="H24" s="89">
        <v>60.521231063660579</v>
      </c>
      <c r="I24" s="87">
        <v>55.034530328575194</v>
      </c>
      <c r="J24" s="148">
        <v>61.018608453896356</v>
      </c>
      <c r="K24" s="89">
        <v>59.430849604079256</v>
      </c>
    </row>
    <row r="25" spans="1:11" s="158" customFormat="1" ht="15.95" customHeight="1">
      <c r="A25" s="223" t="s">
        <v>75</v>
      </c>
      <c r="B25" s="224"/>
      <c r="C25" s="448">
        <v>13.603971764091812</v>
      </c>
      <c r="D25" s="225">
        <v>14.457576656073996</v>
      </c>
      <c r="E25" s="226">
        <v>15.325236220326335</v>
      </c>
      <c r="F25" s="224">
        <v>13.964764668827682</v>
      </c>
      <c r="G25" s="225">
        <v>13.115829220813676</v>
      </c>
      <c r="H25" s="225">
        <v>13.651028345975295</v>
      </c>
      <c r="I25" s="226">
        <v>13.41099631944927</v>
      </c>
      <c r="J25" s="224">
        <v>13.603971764091812</v>
      </c>
      <c r="K25" s="225">
        <v>13.115829220813676</v>
      </c>
    </row>
    <row r="26" spans="1:11" ht="15.95" customHeight="1">
      <c r="A26" s="169" t="s">
        <v>212</v>
      </c>
      <c r="B26" s="227"/>
      <c r="C26" s="420"/>
      <c r="D26" s="228"/>
      <c r="E26" s="202"/>
      <c r="F26" s="227"/>
      <c r="G26" s="228"/>
      <c r="H26" s="228"/>
      <c r="I26" s="441"/>
      <c r="J26" s="227"/>
      <c r="K26" s="228"/>
    </row>
    <row r="27" spans="1:11" ht="15.95" customHeight="1">
      <c r="A27" s="229" t="s">
        <v>30</v>
      </c>
      <c r="B27" s="233"/>
      <c r="C27" s="429">
        <v>0.43238272341936901</v>
      </c>
      <c r="D27" s="234">
        <v>0.43517051328044787</v>
      </c>
      <c r="E27" s="232">
        <v>0.44531468318227635</v>
      </c>
      <c r="F27" s="233">
        <v>0.46838294443084605</v>
      </c>
      <c r="G27" s="234">
        <v>0.46821388751456811</v>
      </c>
      <c r="H27" s="234">
        <v>0.44009604732005353</v>
      </c>
      <c r="I27" s="442">
        <v>0.46716919477016688</v>
      </c>
      <c r="J27" s="233">
        <v>0.43766196477055724</v>
      </c>
      <c r="K27" s="234">
        <v>0.45811021541292374</v>
      </c>
    </row>
    <row r="28" spans="1:11" ht="15.95" customHeight="1">
      <c r="A28" s="235" t="s">
        <v>363</v>
      </c>
      <c r="B28" s="236"/>
      <c r="C28" s="430">
        <v>0.12119139030294097</v>
      </c>
      <c r="D28" s="237">
        <v>0.10048603983193853</v>
      </c>
      <c r="E28" s="238">
        <v>0.12665788335281949</v>
      </c>
      <c r="F28" s="236">
        <v>0.1312911468761688</v>
      </c>
      <c r="G28" s="237">
        <v>8.6556899983470131E-2</v>
      </c>
      <c r="H28" s="237">
        <v>8.1971890703083208E-2</v>
      </c>
      <c r="I28" s="238">
        <v>9.7734702172579194E-2</v>
      </c>
      <c r="J28" s="236">
        <v>0.11619024320980241</v>
      </c>
      <c r="K28" s="237">
        <v>8.8713733638054251E-2</v>
      </c>
    </row>
    <row r="29" spans="1:11" ht="15.95" customHeight="1">
      <c r="A29" s="229" t="s">
        <v>69</v>
      </c>
      <c r="B29" s="239"/>
      <c r="C29" s="431">
        <v>4.1849854311028745</v>
      </c>
      <c r="D29" s="241">
        <v>47.845975457925704</v>
      </c>
      <c r="E29" s="240">
        <v>-4.232905118002682</v>
      </c>
      <c r="F29" s="239">
        <v>-8.4097972894638637</v>
      </c>
      <c r="G29" s="241">
        <v>34.365291250618704</v>
      </c>
      <c r="H29" s="241">
        <v>9.3881004007264419</v>
      </c>
      <c r="I29" s="240">
        <v>28.808878795722308</v>
      </c>
      <c r="J29" s="239">
        <v>15.790455123073095</v>
      </c>
      <c r="K29" s="241">
        <v>24.151594174882959</v>
      </c>
    </row>
    <row r="30" spans="1:11" ht="15.95" customHeight="1">
      <c r="A30" s="242" t="s">
        <v>54</v>
      </c>
      <c r="B30" s="239"/>
      <c r="C30" s="431">
        <v>64290.40893993248</v>
      </c>
      <c r="D30" s="241">
        <v>61541.362736057483</v>
      </c>
      <c r="E30" s="240">
        <v>65766.054444020629</v>
      </c>
      <c r="F30" s="239">
        <v>65109.515698553332</v>
      </c>
      <c r="G30" s="241">
        <v>63119.509061794706</v>
      </c>
      <c r="H30" s="241">
        <v>65779.8876116928</v>
      </c>
      <c r="I30" s="240">
        <v>63626.200466364637</v>
      </c>
      <c r="J30" s="239">
        <v>64290.40893993248</v>
      </c>
      <c r="K30" s="241">
        <v>63119.509061794706</v>
      </c>
    </row>
    <row r="31" spans="1:11" ht="15.95" customHeight="1">
      <c r="A31" s="242" t="s">
        <v>362</v>
      </c>
      <c r="B31" s="239"/>
      <c r="C31" s="431">
        <v>4375.4037423999998</v>
      </c>
      <c r="D31" s="241">
        <v>4266.6754295999999</v>
      </c>
      <c r="E31" s="240">
        <v>4232.7393399000002</v>
      </c>
      <c r="F31" s="239">
        <v>4190.8424987000008</v>
      </c>
      <c r="G31" s="241">
        <v>4132.3174572000007</v>
      </c>
      <c r="H31" s="241">
        <v>4006.6361413</v>
      </c>
      <c r="I31" s="240">
        <v>3907.5629967999998</v>
      </c>
      <c r="J31" s="239">
        <v>4375.4037423999998</v>
      </c>
      <c r="K31" s="241">
        <v>4132.3174572000007</v>
      </c>
    </row>
    <row r="32" spans="1:11" ht="15.95" customHeight="1">
      <c r="A32" s="387" t="s">
        <v>400</v>
      </c>
      <c r="B32" s="221"/>
      <c r="C32" s="432"/>
      <c r="D32" s="222"/>
      <c r="E32" s="389"/>
      <c r="F32" s="221"/>
      <c r="G32" s="222"/>
      <c r="H32" s="222"/>
      <c r="I32" s="389"/>
      <c r="J32" s="221"/>
      <c r="K32" s="222"/>
    </row>
    <row r="33" spans="1:11" ht="15.95" customHeight="1">
      <c r="A33" s="242" t="s">
        <v>30</v>
      </c>
      <c r="B33" s="402"/>
      <c r="C33" s="434">
        <v>0.44520008663145483</v>
      </c>
      <c r="D33" s="391">
        <v>0.45352843926252018</v>
      </c>
      <c r="E33" s="392">
        <v>0.45505145010346565</v>
      </c>
      <c r="F33" s="402">
        <v>0.46084866832510202</v>
      </c>
      <c r="G33" s="391">
        <v>0.46900838566595693</v>
      </c>
      <c r="H33" s="391">
        <v>0.45337325821056296</v>
      </c>
      <c r="I33" s="392">
        <v>0.42537151972991738</v>
      </c>
      <c r="J33" s="402"/>
      <c r="K33" s="391"/>
    </row>
    <row r="34" spans="1:11" ht="15.95" customHeight="1">
      <c r="A34" s="356" t="s">
        <v>363</v>
      </c>
      <c r="B34" s="403"/>
      <c r="C34" s="435">
        <v>0.11997042407589018</v>
      </c>
      <c r="D34" s="404">
        <v>0.11131426128974427</v>
      </c>
      <c r="E34" s="385">
        <v>0.10663988678253622</v>
      </c>
      <c r="F34" s="403">
        <v>9.9334294011722293E-2</v>
      </c>
      <c r="G34" s="404">
        <v>8.6186432779139358E-2</v>
      </c>
      <c r="H34" s="404">
        <v>9.4122669727009528E-2</v>
      </c>
      <c r="I34" s="443">
        <v>0.11765802745163563</v>
      </c>
      <c r="J34" s="403"/>
      <c r="K34" s="404"/>
    </row>
    <row r="35" spans="1:11" ht="15.95" customHeight="1">
      <c r="A35" s="351" t="s">
        <v>258</v>
      </c>
      <c r="B35" s="353"/>
      <c r="C35" s="228"/>
      <c r="D35" s="201"/>
      <c r="E35" s="228"/>
      <c r="F35" s="353"/>
      <c r="G35" s="353"/>
      <c r="H35" s="353"/>
      <c r="I35" s="353"/>
      <c r="J35" s="353"/>
      <c r="K35" s="353"/>
    </row>
    <row r="36" spans="1:11" ht="15.95" customHeight="1">
      <c r="A36" s="159" t="s">
        <v>364</v>
      </c>
      <c r="B36" s="63"/>
      <c r="C36" s="63"/>
      <c r="D36" s="63"/>
      <c r="E36" s="63"/>
      <c r="F36" s="190"/>
      <c r="G36" s="190"/>
      <c r="H36" s="190"/>
      <c r="I36" s="190"/>
      <c r="J36" s="190"/>
      <c r="K36" s="190"/>
    </row>
    <row r="37" spans="1:11" ht="15.95" customHeight="1">
      <c r="A37" s="159"/>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7"/>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44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50" t="s">
        <v>210</v>
      </c>
      <c r="B4" s="51"/>
      <c r="C4" s="51"/>
      <c r="D4" s="51"/>
      <c r="E4" s="51"/>
      <c r="F4" s="51"/>
      <c r="G4" s="51"/>
      <c r="H4" s="51"/>
      <c r="I4" s="51"/>
      <c r="J4" s="51"/>
      <c r="K4" s="5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s="56" customFormat="1" ht="15.95" customHeight="1">
      <c r="A6" s="169" t="s">
        <v>297</v>
      </c>
      <c r="B6" s="94"/>
      <c r="C6" s="446"/>
      <c r="D6" s="95"/>
      <c r="E6" s="449"/>
      <c r="F6" s="94"/>
      <c r="G6" s="95"/>
      <c r="H6" s="95"/>
      <c r="I6" s="449"/>
      <c r="J6" s="94"/>
      <c r="K6" s="95"/>
    </row>
    <row r="7" spans="1:11" ht="15.95" customHeight="1">
      <c r="A7" s="72" t="s">
        <v>299</v>
      </c>
      <c r="B7" s="65"/>
      <c r="C7" s="423">
        <v>97.267453035067703</v>
      </c>
      <c r="D7" s="63">
        <v>46.502566970716344</v>
      </c>
      <c r="E7" s="64">
        <v>25.651398188999725</v>
      </c>
      <c r="F7" s="65">
        <v>36.178869822133734</v>
      </c>
      <c r="G7" s="63">
        <v>46.098428144071818</v>
      </c>
      <c r="H7" s="63">
        <v>31.087665434475927</v>
      </c>
      <c r="I7" s="450">
        <v>-6.0067326096409861</v>
      </c>
      <c r="J7" s="65">
        <v>169.42141819478377</v>
      </c>
      <c r="K7" s="63">
        <v>71.179360968906749</v>
      </c>
    </row>
    <row r="8" spans="1:11" ht="15.95" customHeight="1">
      <c r="A8" s="72" t="s">
        <v>300</v>
      </c>
      <c r="B8" s="65"/>
      <c r="C8" s="423">
        <v>0.35399999550079908</v>
      </c>
      <c r="D8" s="63">
        <v>-1.6319999996758998</v>
      </c>
      <c r="E8" s="64">
        <v>-1.2420000004660001</v>
      </c>
      <c r="F8" s="65">
        <v>0.29317016009979979</v>
      </c>
      <c r="G8" s="63">
        <v>-0.66388396999999943</v>
      </c>
      <c r="H8" s="63">
        <v>-0.6398885300003001</v>
      </c>
      <c r="I8" s="450">
        <v>-0.5991037399996999</v>
      </c>
      <c r="J8" s="65">
        <v>-2.5200000046411009</v>
      </c>
      <c r="K8" s="63">
        <v>-1.9028762399999994</v>
      </c>
    </row>
    <row r="9" spans="1:11" ht="15.95" customHeight="1">
      <c r="A9" s="72" t="s">
        <v>33</v>
      </c>
      <c r="B9" s="65"/>
      <c r="C9" s="423">
        <v>-2.4559999999999995</v>
      </c>
      <c r="D9" s="63">
        <v>-6.1550000000001006</v>
      </c>
      <c r="E9" s="64">
        <v>-3.3302130000000001</v>
      </c>
      <c r="F9" s="65">
        <v>-0.56661000239820325</v>
      </c>
      <c r="G9" s="63">
        <v>26.773711290000001</v>
      </c>
      <c r="H9" s="63">
        <v>1.15102971</v>
      </c>
      <c r="I9" s="64">
        <v>-3.556019</v>
      </c>
      <c r="J9" s="62">
        <v>-11.941213000000101</v>
      </c>
      <c r="K9" s="66">
        <v>24.368722000000002</v>
      </c>
    </row>
    <row r="10" spans="1:11" ht="15.95" customHeight="1">
      <c r="A10" s="77" t="s">
        <v>34</v>
      </c>
      <c r="B10" s="209"/>
      <c r="C10" s="421">
        <v>-64.882290944137011</v>
      </c>
      <c r="D10" s="210">
        <v>27.373166968239062</v>
      </c>
      <c r="E10" s="197">
        <v>-73.268000005877269</v>
      </c>
      <c r="F10" s="209">
        <v>-7.2360769013850081</v>
      </c>
      <c r="G10" s="210">
        <v>-34.132394384685185</v>
      </c>
      <c r="H10" s="210">
        <v>36.432875133300819</v>
      </c>
      <c r="I10" s="197">
        <v>-31.034451173300997</v>
      </c>
      <c r="J10" s="196">
        <v>-110.77712398177522</v>
      </c>
      <c r="K10" s="186">
        <v>-28.733970424685364</v>
      </c>
    </row>
    <row r="11" spans="1:11" s="158" customFormat="1" ht="15.95" customHeight="1">
      <c r="A11" s="78" t="s">
        <v>35</v>
      </c>
      <c r="B11" s="211"/>
      <c r="C11" s="378">
        <v>30.283162086431489</v>
      </c>
      <c r="D11" s="212">
        <v>66.088733939279408</v>
      </c>
      <c r="E11" s="183">
        <v>-52.188814817343541</v>
      </c>
      <c r="F11" s="211">
        <v>28.669353078450325</v>
      </c>
      <c r="G11" s="212">
        <v>38.075861079386627</v>
      </c>
      <c r="H11" s="212">
        <v>68.031681747776446</v>
      </c>
      <c r="I11" s="183">
        <v>-41.196306522941683</v>
      </c>
      <c r="J11" s="198">
        <v>44.183081208367355</v>
      </c>
      <c r="K11" s="184">
        <v>64.91123630422139</v>
      </c>
    </row>
    <row r="12" spans="1:11" s="45" customFormat="1" ht="15.95" customHeight="1">
      <c r="A12" s="199" t="s">
        <v>221</v>
      </c>
      <c r="B12" s="227"/>
      <c r="C12" s="420">
        <v>83.78691525220033</v>
      </c>
      <c r="D12" s="228">
        <v>83.868491284612674</v>
      </c>
      <c r="E12" s="202">
        <v>71.95005167823895</v>
      </c>
      <c r="F12" s="227">
        <v>70.884744871963306</v>
      </c>
      <c r="G12" s="228">
        <v>80.007801866709897</v>
      </c>
      <c r="H12" s="228">
        <v>77.303437202386391</v>
      </c>
      <c r="I12" s="202">
        <v>61.2549342876137</v>
      </c>
      <c r="J12" s="200">
        <v>239.60545821505195</v>
      </c>
      <c r="K12" s="201">
        <v>218.56617335671001</v>
      </c>
    </row>
    <row r="13" spans="1:11" s="45" customFormat="1" ht="15.95" customHeight="1">
      <c r="A13" s="77" t="s">
        <v>222</v>
      </c>
      <c r="B13" s="209"/>
      <c r="C13" s="421">
        <v>1.0380000000002023</v>
      </c>
      <c r="D13" s="210">
        <v>0.78566586964600194</v>
      </c>
      <c r="E13" s="197">
        <v>3.733413035399745E-2</v>
      </c>
      <c r="F13" s="209">
        <v>3.9234999999678943E-2</v>
      </c>
      <c r="G13" s="210">
        <v>0.16400000000010106</v>
      </c>
      <c r="H13" s="210">
        <v>0.69100799999990192</v>
      </c>
      <c r="I13" s="197">
        <v>4.899200000009802E-2</v>
      </c>
      <c r="J13" s="196">
        <v>1.8610000000002016</v>
      </c>
      <c r="K13" s="186">
        <v>0.90400000000010106</v>
      </c>
    </row>
    <row r="14" spans="1:11" ht="15.95" customHeight="1">
      <c r="A14" s="78" t="s">
        <v>37</v>
      </c>
      <c r="B14" s="198"/>
      <c r="C14" s="378">
        <v>84.824915252200526</v>
      </c>
      <c r="D14" s="184">
        <v>84.654157154258669</v>
      </c>
      <c r="E14" s="183">
        <v>71.987385808592947</v>
      </c>
      <c r="F14" s="198">
        <v>70.923979871962985</v>
      </c>
      <c r="G14" s="184">
        <v>80.171801866709998</v>
      </c>
      <c r="H14" s="184">
        <v>77.994445202386288</v>
      </c>
      <c r="I14" s="183">
        <v>61.303926287613798</v>
      </c>
      <c r="J14" s="198">
        <v>241.46645821505211</v>
      </c>
      <c r="K14" s="184">
        <v>219.47017335671009</v>
      </c>
    </row>
    <row r="15" spans="1:11" ht="15.95" customHeight="1">
      <c r="A15" s="78" t="s">
        <v>38</v>
      </c>
      <c r="B15" s="198"/>
      <c r="C15" s="378">
        <v>-54.541753165769038</v>
      </c>
      <c r="D15" s="184">
        <v>-18.565423214979262</v>
      </c>
      <c r="E15" s="183">
        <v>-124.17620062593649</v>
      </c>
      <c r="F15" s="198">
        <v>-42.254626793512656</v>
      </c>
      <c r="G15" s="184">
        <v>-42.095940787323372</v>
      </c>
      <c r="H15" s="184">
        <v>-9.962763454609842</v>
      </c>
      <c r="I15" s="183">
        <v>-102.50023281055547</v>
      </c>
      <c r="J15" s="198">
        <v>-197.28337700668479</v>
      </c>
      <c r="K15" s="184">
        <v>-154.55893705248869</v>
      </c>
    </row>
    <row r="16" spans="1:11" ht="15.95" customHeight="1">
      <c r="A16" s="213" t="s">
        <v>63</v>
      </c>
      <c r="B16" s="214"/>
      <c r="C16" s="422">
        <v>0.12748945084839991</v>
      </c>
      <c r="D16" s="189">
        <v>0.59278944877390005</v>
      </c>
      <c r="E16" s="188">
        <v>1.9999974726999997E-3</v>
      </c>
      <c r="F16" s="214">
        <v>0.10810093839230001</v>
      </c>
      <c r="G16" s="189">
        <v>-2.9812580000000002E-2</v>
      </c>
      <c r="H16" s="189">
        <v>5.5660700000999923E-3</v>
      </c>
      <c r="I16" s="188">
        <v>-3.3000000000099991E-2</v>
      </c>
      <c r="J16" s="214">
        <v>0.72227889709499993</v>
      </c>
      <c r="K16" s="189">
        <v>-5.724651E-2</v>
      </c>
    </row>
    <row r="17" spans="1:11" s="158" customFormat="1" ht="15.95" customHeight="1">
      <c r="A17" s="215" t="s">
        <v>27</v>
      </c>
      <c r="B17" s="216"/>
      <c r="C17" s="424">
        <v>-54.669242616617439</v>
      </c>
      <c r="D17" s="217">
        <v>-19.158212663753162</v>
      </c>
      <c r="E17" s="218">
        <v>-124.17820062340918</v>
      </c>
      <c r="F17" s="216">
        <v>-42.362727731904954</v>
      </c>
      <c r="G17" s="217">
        <v>-42.066128207323374</v>
      </c>
      <c r="H17" s="217">
        <v>-9.9683295246099419</v>
      </c>
      <c r="I17" s="218">
        <v>-102.46723281055537</v>
      </c>
      <c r="J17" s="216">
        <v>-198.00565590377977</v>
      </c>
      <c r="K17" s="217">
        <v>-154.50169054248869</v>
      </c>
    </row>
    <row r="18" spans="1:11" s="158" customFormat="1" ht="15.95" customHeight="1">
      <c r="A18" s="219" t="s">
        <v>3</v>
      </c>
      <c r="B18" s="200"/>
      <c r="C18" s="420"/>
      <c r="D18" s="201"/>
      <c r="E18" s="202"/>
      <c r="F18" s="200"/>
      <c r="G18" s="201"/>
      <c r="H18" s="201"/>
      <c r="I18" s="202"/>
      <c r="J18" s="200">
        <v>0</v>
      </c>
      <c r="K18" s="201">
        <v>0</v>
      </c>
    </row>
    <row r="19" spans="1:11" s="158" customFormat="1" ht="15.95" customHeight="1">
      <c r="A19" s="219" t="s">
        <v>230</v>
      </c>
      <c r="B19" s="62"/>
      <c r="C19" s="423">
        <v>-2.9670388493000246</v>
      </c>
      <c r="D19" s="66">
        <v>94.06381480252405</v>
      </c>
      <c r="E19" s="64">
        <v>8.6773246387930847</v>
      </c>
      <c r="F19" s="62">
        <v>0.26242262839677366</v>
      </c>
      <c r="G19" s="66">
        <v>5.8830219602572882</v>
      </c>
      <c r="H19" s="66">
        <v>15.082234399377398</v>
      </c>
      <c r="I19" s="64">
        <v>0.84290072664618865</v>
      </c>
      <c r="J19" s="62">
        <v>99.774100592017106</v>
      </c>
      <c r="K19" s="66">
        <v>21.808157086280875</v>
      </c>
    </row>
    <row r="20" spans="1:11" s="158" customFormat="1" ht="15.95" customHeight="1">
      <c r="A20" s="219" t="s">
        <v>26</v>
      </c>
      <c r="B20" s="196"/>
      <c r="C20" s="421">
        <v>-51.702203767317769</v>
      </c>
      <c r="D20" s="186">
        <v>-113.22202746627721</v>
      </c>
      <c r="E20" s="197">
        <v>-132.85552526220226</v>
      </c>
      <c r="F20" s="196">
        <v>-42.625150360301689</v>
      </c>
      <c r="G20" s="186">
        <v>-47.950150167580787</v>
      </c>
      <c r="H20" s="186">
        <v>-25.049563923987179</v>
      </c>
      <c r="I20" s="197">
        <v>-103.31013353720166</v>
      </c>
      <c r="J20" s="196">
        <v>-297.77975649579724</v>
      </c>
      <c r="K20" s="186">
        <v>-176.30984762876963</v>
      </c>
    </row>
    <row r="21" spans="1:11" s="158" customFormat="1" ht="15.95" customHeight="1">
      <c r="A21" s="220" t="s">
        <v>27</v>
      </c>
      <c r="B21" s="216"/>
      <c r="C21" s="424">
        <v>-54.669242616617794</v>
      </c>
      <c r="D21" s="217">
        <v>-19.158212663753162</v>
      </c>
      <c r="E21" s="218">
        <v>-124.17820062340918</v>
      </c>
      <c r="F21" s="216">
        <v>-42.362727731904911</v>
      </c>
      <c r="G21" s="217">
        <v>-42.067128207323499</v>
      </c>
      <c r="H21" s="217">
        <v>-9.9673295246097808</v>
      </c>
      <c r="I21" s="218">
        <v>-102.46723281055547</v>
      </c>
      <c r="J21" s="216">
        <v>-198.00565590378014</v>
      </c>
      <c r="K21" s="217">
        <v>-154.50169054248875</v>
      </c>
    </row>
    <row r="22" spans="1:11" s="158" customFormat="1" ht="15.95" customHeight="1">
      <c r="A22" s="169" t="s">
        <v>73</v>
      </c>
      <c r="B22" s="221"/>
      <c r="C22" s="432"/>
      <c r="D22" s="222"/>
      <c r="E22" s="389"/>
      <c r="F22" s="221"/>
      <c r="G22" s="222"/>
      <c r="H22" s="222"/>
      <c r="I22" s="389"/>
      <c r="J22" s="221"/>
      <c r="K22" s="222"/>
    </row>
    <row r="23" spans="1:11" s="158" customFormat="1" ht="15.95" customHeight="1">
      <c r="A23" s="76" t="s">
        <v>11</v>
      </c>
      <c r="B23" s="148"/>
      <c r="C23" s="447">
        <v>0</v>
      </c>
      <c r="D23" s="89">
        <v>0</v>
      </c>
      <c r="E23" s="87">
        <v>0</v>
      </c>
      <c r="F23" s="148">
        <v>0</v>
      </c>
      <c r="G23" s="89">
        <v>0</v>
      </c>
      <c r="H23" s="89">
        <v>0</v>
      </c>
      <c r="I23" s="87">
        <v>0</v>
      </c>
      <c r="J23" s="148">
        <v>0</v>
      </c>
      <c r="K23" s="89">
        <v>0</v>
      </c>
    </row>
    <row r="24" spans="1:11" s="158" customFormat="1" ht="15.95" customHeight="1">
      <c r="A24" s="76" t="s">
        <v>74</v>
      </c>
      <c r="B24" s="148"/>
      <c r="C24" s="447">
        <v>-1.8575000001640252E-2</v>
      </c>
      <c r="D24" s="89">
        <v>-0.17966199999777221</v>
      </c>
      <c r="E24" s="87">
        <v>-5.4200000032043026E-3</v>
      </c>
      <c r="F24" s="148">
        <v>0.8162674641817933</v>
      </c>
      <c r="G24" s="89">
        <v>0.81925716704991647</v>
      </c>
      <c r="H24" s="89">
        <v>0.799068</v>
      </c>
      <c r="I24" s="87">
        <v>0.71728700000000001</v>
      </c>
      <c r="J24" s="148">
        <v>-1.8575000001640252E-2</v>
      </c>
      <c r="K24" s="89">
        <v>0.81925716704991647</v>
      </c>
    </row>
    <row r="25" spans="1:11" s="158" customFormat="1" ht="15.95" customHeight="1">
      <c r="A25" s="223" t="s">
        <v>75</v>
      </c>
      <c r="B25" s="224"/>
      <c r="C25" s="448">
        <v>-0.10719139474001693</v>
      </c>
      <c r="D25" s="225">
        <v>-0.35608900000000432</v>
      </c>
      <c r="E25" s="226">
        <v>-0.15405200000006225</v>
      </c>
      <c r="F25" s="224">
        <v>-0.17473335196423001</v>
      </c>
      <c r="G25" s="225">
        <v>-0.28742499983406056</v>
      </c>
      <c r="H25" s="225">
        <v>-0.15315664098779003</v>
      </c>
      <c r="I25" s="226">
        <v>-0.28257494092559021</v>
      </c>
      <c r="J25" s="224">
        <v>-0.10719139474001693</v>
      </c>
      <c r="K25" s="225">
        <v>-0.28742499983406056</v>
      </c>
    </row>
    <row r="26" spans="1:11" ht="15.95" customHeight="1">
      <c r="A26" s="169" t="s">
        <v>211</v>
      </c>
      <c r="B26" s="227"/>
      <c r="C26" s="420"/>
      <c r="D26" s="228"/>
      <c r="E26" s="202"/>
      <c r="F26" s="227"/>
      <c r="G26" s="228"/>
      <c r="H26" s="228"/>
      <c r="I26" s="441"/>
      <c r="J26" s="227"/>
      <c r="K26" s="228"/>
    </row>
    <row r="27" spans="1:11" ht="15.95" customHeight="1">
      <c r="A27" s="229" t="s">
        <v>30</v>
      </c>
      <c r="B27" s="233"/>
      <c r="C27" s="429" t="s">
        <v>174</v>
      </c>
      <c r="D27" s="234" t="s">
        <v>174</v>
      </c>
      <c r="E27" s="232" t="s">
        <v>174</v>
      </c>
      <c r="F27" s="233" t="s">
        <v>405</v>
      </c>
      <c r="G27" s="234" t="s">
        <v>405</v>
      </c>
      <c r="H27" s="234" t="s">
        <v>405</v>
      </c>
      <c r="I27" s="442" t="s">
        <v>405</v>
      </c>
      <c r="J27" s="233" t="s">
        <v>174</v>
      </c>
      <c r="K27" s="234">
        <v>3.3810813944154878</v>
      </c>
    </row>
    <row r="28" spans="1:11" ht="15.95" customHeight="1">
      <c r="A28" s="235" t="s">
        <v>365</v>
      </c>
      <c r="B28" s="236"/>
      <c r="C28" s="430">
        <v>-0.87652766114861003</v>
      </c>
      <c r="D28" s="237">
        <v>-0.1002889072009068</v>
      </c>
      <c r="E28" s="238">
        <v>-0.70393619447141043</v>
      </c>
      <c r="F28" s="236">
        <v>-0.60906022333297671</v>
      </c>
      <c r="G28" s="237">
        <v>-0.46481592923974707</v>
      </c>
      <c r="H28" s="237">
        <v>0.17098437088023852</v>
      </c>
      <c r="I28" s="238">
        <v>-0.40364921817711008</v>
      </c>
      <c r="J28" s="236">
        <v>-0.56806530345418615</v>
      </c>
      <c r="K28" s="237">
        <v>-0.22990056848522256</v>
      </c>
    </row>
    <row r="29" spans="1:11" ht="15.95" customHeight="1">
      <c r="A29" s="229" t="s">
        <v>69</v>
      </c>
      <c r="B29" s="239"/>
      <c r="C29" s="431">
        <v>1.6328022888399145</v>
      </c>
      <c r="D29" s="241">
        <v>7.2916984583581979</v>
      </c>
      <c r="E29" s="240">
        <v>1.9488350354759595E-2</v>
      </c>
      <c r="F29" s="239">
        <v>0.87878410530675355</v>
      </c>
      <c r="G29" s="241">
        <v>-0.23438518405150757</v>
      </c>
      <c r="H29" s="241">
        <v>3.931182917362689E-2</v>
      </c>
      <c r="I29" s="240">
        <v>-0.21330475030916485</v>
      </c>
      <c r="J29" s="239">
        <v>2.7567694883869356</v>
      </c>
      <c r="K29" s="241">
        <v>-0.13517772479274268</v>
      </c>
    </row>
    <row r="30" spans="1:11" ht="15.95" customHeight="1">
      <c r="A30" s="242" t="s">
        <v>54</v>
      </c>
      <c r="B30" s="239"/>
      <c r="C30" s="431">
        <v>3219.8315128798813</v>
      </c>
      <c r="D30" s="241">
        <v>3026.5806446620859</v>
      </c>
      <c r="E30" s="240">
        <v>3477.138094221395</v>
      </c>
      <c r="F30" s="239">
        <v>4732.8845553828942</v>
      </c>
      <c r="G30" s="241">
        <v>5108.0324648125497</v>
      </c>
      <c r="H30" s="241">
        <v>5067.5144440550976</v>
      </c>
      <c r="I30" s="240">
        <v>6259.4985535168416</v>
      </c>
      <c r="J30" s="239">
        <v>3219.8315128798813</v>
      </c>
      <c r="K30" s="241">
        <v>5108.0324648125497</v>
      </c>
    </row>
    <row r="31" spans="1:11" ht="15.95" customHeight="1">
      <c r="A31" s="242" t="s">
        <v>362</v>
      </c>
      <c r="B31" s="239"/>
      <c r="C31" s="431">
        <v>8.0148001000000022</v>
      </c>
      <c r="D31" s="241">
        <v>7.9800001000003249</v>
      </c>
      <c r="E31" s="240">
        <v>7.9585000999998101</v>
      </c>
      <c r="F31" s="239">
        <v>8.0361999999997806</v>
      </c>
      <c r="G31" s="241">
        <v>7.9771999999998116</v>
      </c>
      <c r="H31" s="241">
        <v>6.997199999999566</v>
      </c>
      <c r="I31" s="240">
        <v>8.0000000000002274</v>
      </c>
      <c r="J31" s="239">
        <v>8.0148001000000022</v>
      </c>
      <c r="K31" s="241">
        <v>7.9771999999998116</v>
      </c>
    </row>
    <row r="32" spans="1:11" ht="15.95" customHeight="1">
      <c r="A32" s="387" t="s">
        <v>400</v>
      </c>
      <c r="B32" s="221"/>
      <c r="C32" s="432"/>
      <c r="D32" s="222"/>
      <c r="E32" s="389"/>
      <c r="F32" s="221"/>
      <c r="G32" s="222"/>
      <c r="H32" s="222"/>
      <c r="I32" s="389"/>
      <c r="J32" s="221"/>
      <c r="K32" s="222"/>
    </row>
    <row r="33" spans="1:11" ht="15.95" customHeight="1">
      <c r="A33" s="242" t="s">
        <v>30</v>
      </c>
      <c r="B33" s="408"/>
      <c r="C33" s="451" t="s">
        <v>174</v>
      </c>
      <c r="D33" s="407" t="s">
        <v>174</v>
      </c>
      <c r="E33" s="452" t="s">
        <v>174</v>
      </c>
      <c r="F33" s="408" t="s">
        <v>405</v>
      </c>
      <c r="G33" s="407" t="s">
        <v>174</v>
      </c>
      <c r="H33" s="407" t="s">
        <v>174</v>
      </c>
      <c r="I33" s="452" t="s">
        <v>174</v>
      </c>
      <c r="J33" s="408"/>
      <c r="K33" s="407"/>
    </row>
    <row r="34" spans="1:11" ht="15.95" customHeight="1">
      <c r="A34" s="356" t="s">
        <v>365</v>
      </c>
      <c r="B34" s="403"/>
      <c r="C34" s="435">
        <v>-0.58116318168982417</v>
      </c>
      <c r="D34" s="404">
        <v>-0.49395197889315084</v>
      </c>
      <c r="E34" s="385">
        <v>-0.36826248950281898</v>
      </c>
      <c r="F34" s="403">
        <v>-0.31524537948532066</v>
      </c>
      <c r="G34" s="404">
        <v>-0.25681382676297615</v>
      </c>
      <c r="H34" s="404">
        <v>-0.28804038518539793</v>
      </c>
      <c r="I34" s="443">
        <v>-0.4133508226578223</v>
      </c>
      <c r="J34" s="403"/>
      <c r="K34" s="404"/>
    </row>
    <row r="35" spans="1:11" ht="15.95" customHeight="1">
      <c r="A35" s="351" t="s">
        <v>262</v>
      </c>
      <c r="B35" s="353"/>
      <c r="C35" s="228"/>
      <c r="D35" s="228"/>
      <c r="E35" s="228"/>
      <c r="F35" s="353"/>
      <c r="G35" s="353"/>
      <c r="H35" s="353"/>
      <c r="I35" s="353"/>
      <c r="J35" s="353"/>
      <c r="K35" s="353"/>
    </row>
    <row r="36" spans="1:11" ht="15.95" customHeight="1">
      <c r="A36" s="159" t="s">
        <v>257</v>
      </c>
      <c r="B36" s="63"/>
      <c r="C36" s="63"/>
      <c r="D36" s="63"/>
      <c r="E36" s="63"/>
      <c r="F36" s="190"/>
      <c r="G36" s="190"/>
      <c r="H36" s="190"/>
      <c r="I36" s="190"/>
      <c r="J36" s="190"/>
      <c r="K36" s="190"/>
    </row>
    <row r="37" spans="1:11" ht="15.95" customHeight="1">
      <c r="A37" s="159" t="s">
        <v>358</v>
      </c>
      <c r="B37" s="63"/>
      <c r="C37" s="63"/>
      <c r="D37" s="63"/>
      <c r="E37" s="63"/>
      <c r="F37" s="63"/>
      <c r="G37" s="63"/>
      <c r="H37" s="63"/>
      <c r="I37" s="63"/>
      <c r="J37" s="63"/>
      <c r="K37"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9</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8</v>
      </c>
      <c r="B4" s="92"/>
      <c r="C4" s="92"/>
      <c r="D4" s="92"/>
      <c r="E4" s="92"/>
      <c r="F4" s="92"/>
      <c r="G4" s="92"/>
      <c r="H4" s="46"/>
      <c r="I4" s="46"/>
    </row>
    <row r="5" spans="1:9" s="161" customFormat="1" ht="15.95" customHeight="1">
      <c r="A5" s="160"/>
      <c r="B5" s="496" t="s">
        <v>79</v>
      </c>
      <c r="C5" s="497"/>
      <c r="D5" s="496" t="s">
        <v>80</v>
      </c>
      <c r="E5" s="497"/>
      <c r="F5" s="496" t="s">
        <v>140</v>
      </c>
      <c r="G5" s="498"/>
    </row>
    <row r="6" spans="1:9" s="56" customFormat="1" ht="15.95" customHeight="1">
      <c r="A6" s="52" t="s">
        <v>52</v>
      </c>
      <c r="B6" s="362" t="s">
        <v>492</v>
      </c>
      <c r="C6" s="180" t="s">
        <v>453</v>
      </c>
      <c r="D6" s="362" t="s">
        <v>492</v>
      </c>
      <c r="E6" s="180" t="s">
        <v>453</v>
      </c>
      <c r="F6" s="362" t="s">
        <v>492</v>
      </c>
      <c r="G6" s="181" t="s">
        <v>453</v>
      </c>
    </row>
    <row r="7" spans="1:9" ht="15.95" customHeight="1">
      <c r="A7" s="72" t="s">
        <v>172</v>
      </c>
      <c r="B7" s="99">
        <v>20667</v>
      </c>
      <c r="C7" s="64">
        <v>17894</v>
      </c>
      <c r="D7" s="99">
        <v>20667</v>
      </c>
      <c r="E7" s="64">
        <v>17894</v>
      </c>
      <c r="F7" s="99"/>
      <c r="G7" s="66"/>
      <c r="H7" s="46"/>
      <c r="I7" s="46"/>
    </row>
    <row r="8" spans="1:9" ht="15.95" customHeight="1">
      <c r="A8" s="77" t="s">
        <v>329</v>
      </c>
      <c r="B8" s="185">
        <v>30559</v>
      </c>
      <c r="C8" s="197">
        <v>27987</v>
      </c>
      <c r="D8" s="185">
        <v>30491</v>
      </c>
      <c r="E8" s="197">
        <v>27985</v>
      </c>
      <c r="F8" s="185">
        <v>68</v>
      </c>
      <c r="G8" s="186">
        <v>2</v>
      </c>
      <c r="H8" s="46"/>
      <c r="I8" s="46"/>
    </row>
    <row r="9" spans="1:9" ht="15.95" customHeight="1">
      <c r="A9" s="169" t="s">
        <v>330</v>
      </c>
      <c r="B9" s="206"/>
      <c r="C9" s="202"/>
      <c r="D9" s="206"/>
      <c r="E9" s="202"/>
      <c r="F9" s="206"/>
      <c r="G9" s="201"/>
      <c r="H9" s="46"/>
      <c r="I9" s="46"/>
    </row>
    <row r="10" spans="1:9" ht="15.95" customHeight="1">
      <c r="A10" s="204" t="s">
        <v>82</v>
      </c>
      <c r="B10" s="99">
        <v>133720</v>
      </c>
      <c r="C10" s="64">
        <v>135246</v>
      </c>
      <c r="D10" s="99">
        <v>133730</v>
      </c>
      <c r="E10" s="64">
        <v>135256</v>
      </c>
      <c r="F10" s="99">
        <v>-10</v>
      </c>
      <c r="G10" s="66">
        <v>-10</v>
      </c>
      <c r="H10" s="46"/>
      <c r="I10" s="46"/>
    </row>
    <row r="11" spans="1:9" ht="15.95" customHeight="1">
      <c r="A11" s="204" t="s">
        <v>83</v>
      </c>
      <c r="B11" s="99">
        <v>2299</v>
      </c>
      <c r="C11" s="64">
        <v>2926</v>
      </c>
      <c r="D11" s="99">
        <v>2207</v>
      </c>
      <c r="E11" s="64">
        <v>2831</v>
      </c>
      <c r="F11" s="99">
        <v>92</v>
      </c>
      <c r="G11" s="66">
        <v>95</v>
      </c>
      <c r="H11" s="46"/>
      <c r="I11" s="46"/>
    </row>
    <row r="12" spans="1:9" ht="15.95" customHeight="1">
      <c r="A12" s="203" t="s">
        <v>331</v>
      </c>
      <c r="B12" s="185">
        <v>5015</v>
      </c>
      <c r="C12" s="197">
        <v>4971</v>
      </c>
      <c r="D12" s="185">
        <v>5015</v>
      </c>
      <c r="E12" s="197">
        <v>4971</v>
      </c>
      <c r="F12" s="185"/>
      <c r="G12" s="186"/>
      <c r="H12" s="46"/>
      <c r="I12" s="46"/>
    </row>
    <row r="13" spans="1:9" ht="15.95" customHeight="1">
      <c r="A13" s="169" t="s">
        <v>12</v>
      </c>
      <c r="B13" s="206"/>
      <c r="C13" s="202"/>
      <c r="D13" s="206"/>
      <c r="E13" s="202"/>
      <c r="F13" s="206"/>
      <c r="G13" s="201"/>
      <c r="H13" s="46"/>
      <c r="I13" s="46"/>
    </row>
    <row r="14" spans="1:9" ht="15.95" customHeight="1">
      <c r="A14" s="204" t="s">
        <v>332</v>
      </c>
      <c r="B14" s="99">
        <v>70347</v>
      </c>
      <c r="C14" s="64">
        <v>73135</v>
      </c>
      <c r="D14" s="99">
        <v>70347</v>
      </c>
      <c r="E14" s="64">
        <v>73135</v>
      </c>
      <c r="F14" s="99"/>
      <c r="G14" s="66"/>
      <c r="H14" s="46"/>
      <c r="I14" s="46"/>
    </row>
    <row r="15" spans="1:9" ht="15.95" customHeight="1">
      <c r="A15" s="157" t="s">
        <v>125</v>
      </c>
      <c r="B15" s="99">
        <v>3854</v>
      </c>
      <c r="C15" s="64">
        <v>3936</v>
      </c>
      <c r="D15" s="99">
        <v>3854</v>
      </c>
      <c r="E15" s="64">
        <v>3936</v>
      </c>
      <c r="F15" s="99"/>
      <c r="G15" s="66"/>
      <c r="H15" s="46"/>
      <c r="I15" s="46"/>
    </row>
    <row r="16" spans="1:9" ht="15.95" customHeight="1">
      <c r="A16" s="157" t="s">
        <v>84</v>
      </c>
      <c r="B16" s="99">
        <v>66493</v>
      </c>
      <c r="C16" s="64">
        <v>69199</v>
      </c>
      <c r="D16" s="99">
        <v>66493</v>
      </c>
      <c r="E16" s="64">
        <v>69199</v>
      </c>
      <c r="F16" s="99"/>
      <c r="G16" s="66"/>
      <c r="H16" s="46"/>
      <c r="I16" s="46"/>
    </row>
    <row r="17" spans="1:9" ht="15.95" customHeight="1">
      <c r="A17" s="203" t="s">
        <v>333</v>
      </c>
      <c r="B17" s="185">
        <v>8898</v>
      </c>
      <c r="C17" s="197">
        <v>10306</v>
      </c>
      <c r="D17" s="185">
        <v>8898</v>
      </c>
      <c r="E17" s="197">
        <v>10306</v>
      </c>
      <c r="F17" s="185"/>
      <c r="G17" s="186"/>
      <c r="H17" s="46"/>
      <c r="I17" s="46"/>
    </row>
    <row r="18" spans="1:9" ht="15.95" customHeight="1">
      <c r="A18" s="169" t="s">
        <v>279</v>
      </c>
      <c r="B18" s="206"/>
      <c r="C18" s="202"/>
      <c r="D18" s="206"/>
      <c r="E18" s="202"/>
      <c r="F18" s="206"/>
      <c r="G18" s="201"/>
      <c r="H18" s="46"/>
      <c r="I18" s="46"/>
    </row>
    <row r="19" spans="1:9" ht="15.95" customHeight="1">
      <c r="A19" s="204" t="s">
        <v>175</v>
      </c>
      <c r="B19" s="99">
        <v>568339</v>
      </c>
      <c r="C19" s="64">
        <v>567436</v>
      </c>
      <c r="D19" s="99">
        <v>568660</v>
      </c>
      <c r="E19" s="64">
        <v>567702</v>
      </c>
      <c r="F19" s="99">
        <v>-321</v>
      </c>
      <c r="G19" s="66">
        <v>-266</v>
      </c>
      <c r="H19" s="46"/>
      <c r="I19" s="46"/>
    </row>
    <row r="20" spans="1:9" ht="15.95" customHeight="1">
      <c r="A20" s="204" t="s">
        <v>85</v>
      </c>
      <c r="B20" s="99">
        <v>5021</v>
      </c>
      <c r="C20" s="64">
        <v>5835</v>
      </c>
      <c r="D20" s="99">
        <v>5021</v>
      </c>
      <c r="E20" s="64">
        <v>5835</v>
      </c>
      <c r="F20" s="99"/>
      <c r="G20" s="66"/>
      <c r="H20" s="46"/>
      <c r="I20" s="46"/>
    </row>
    <row r="21" spans="1:9" ht="15.95" customHeight="1">
      <c r="A21" s="203" t="s">
        <v>86</v>
      </c>
      <c r="B21" s="185">
        <v>-4852</v>
      </c>
      <c r="C21" s="197">
        <v>-5034</v>
      </c>
      <c r="D21" s="185">
        <v>-4852</v>
      </c>
      <c r="E21" s="197">
        <v>-5034</v>
      </c>
      <c r="F21" s="185"/>
      <c r="G21" s="186"/>
      <c r="H21" s="46"/>
      <c r="I21" s="46"/>
    </row>
    <row r="22" spans="1:9" ht="15.95" customHeight="1">
      <c r="A22" s="72" t="s">
        <v>334</v>
      </c>
      <c r="B22" s="99">
        <v>1066</v>
      </c>
      <c r="C22" s="64">
        <v>1066</v>
      </c>
      <c r="D22" s="99">
        <v>929</v>
      </c>
      <c r="E22" s="64">
        <v>930</v>
      </c>
      <c r="F22" s="99">
        <v>137</v>
      </c>
      <c r="G22" s="66">
        <v>136</v>
      </c>
      <c r="H22" s="46"/>
      <c r="I22" s="46"/>
    </row>
    <row r="23" spans="1:9" ht="15.95" customHeight="1">
      <c r="A23" s="72" t="s">
        <v>87</v>
      </c>
      <c r="B23" s="99">
        <v>1885</v>
      </c>
      <c r="C23" s="64">
        <v>1938</v>
      </c>
      <c r="D23" s="99">
        <v>1885</v>
      </c>
      <c r="E23" s="64">
        <v>1938</v>
      </c>
      <c r="F23" s="99"/>
      <c r="G23" s="66"/>
      <c r="H23" s="46"/>
      <c r="I23" s="46"/>
    </row>
    <row r="24" spans="1:9" ht="15.95" customHeight="1">
      <c r="A24" s="72" t="s">
        <v>88</v>
      </c>
      <c r="B24" s="99">
        <v>1495</v>
      </c>
      <c r="C24" s="64">
        <v>1491</v>
      </c>
      <c r="D24" s="99">
        <v>1495</v>
      </c>
      <c r="E24" s="64">
        <v>1491</v>
      </c>
      <c r="F24" s="99"/>
      <c r="G24" s="66"/>
      <c r="H24" s="46"/>
      <c r="I24" s="46"/>
    </row>
    <row r="25" spans="1:9" ht="15.95" customHeight="1">
      <c r="A25" s="72" t="s">
        <v>335</v>
      </c>
      <c r="B25" s="99">
        <v>267</v>
      </c>
      <c r="C25" s="64">
        <v>350</v>
      </c>
      <c r="D25" s="99">
        <v>267</v>
      </c>
      <c r="E25" s="64">
        <v>350</v>
      </c>
      <c r="F25" s="99"/>
      <c r="G25" s="66"/>
      <c r="H25" s="46"/>
      <c r="I25" s="46"/>
    </row>
    <row r="26" spans="1:9" s="45" customFormat="1" ht="15.95" customHeight="1">
      <c r="A26" s="72" t="s">
        <v>336</v>
      </c>
      <c r="B26" s="99">
        <v>890</v>
      </c>
      <c r="C26" s="64">
        <v>880</v>
      </c>
      <c r="D26" s="99">
        <v>890</v>
      </c>
      <c r="E26" s="64">
        <v>880</v>
      </c>
      <c r="F26" s="99"/>
      <c r="G26" s="66"/>
    </row>
    <row r="27" spans="1:9" s="45" customFormat="1" ht="15.95" customHeight="1">
      <c r="A27" s="204" t="s">
        <v>366</v>
      </c>
      <c r="B27" s="99">
        <v>16085</v>
      </c>
      <c r="C27" s="64">
        <v>15624</v>
      </c>
      <c r="D27" s="99">
        <v>15979</v>
      </c>
      <c r="E27" s="64">
        <v>15600</v>
      </c>
      <c r="F27" s="99">
        <v>106</v>
      </c>
      <c r="G27" s="66">
        <v>24</v>
      </c>
    </row>
    <row r="28" spans="1:9" ht="15.95" customHeight="1">
      <c r="A28" s="203" t="s">
        <v>89</v>
      </c>
      <c r="B28" s="185"/>
      <c r="C28" s="197"/>
      <c r="D28" s="185"/>
      <c r="E28" s="197"/>
      <c r="F28" s="185"/>
      <c r="G28" s="186"/>
      <c r="H28" s="46"/>
      <c r="I28" s="46"/>
    </row>
    <row r="29" spans="1:9" ht="15.95" customHeight="1">
      <c r="A29" s="208" t="s">
        <v>90</v>
      </c>
      <c r="B29" s="182">
        <v>861701</v>
      </c>
      <c r="C29" s="183">
        <v>862051</v>
      </c>
      <c r="D29" s="182">
        <v>861629</v>
      </c>
      <c r="E29" s="183">
        <v>862070</v>
      </c>
      <c r="F29" s="182">
        <v>72</v>
      </c>
      <c r="G29" s="184">
        <v>-19</v>
      </c>
      <c r="H29" s="46"/>
      <c r="I29" s="46"/>
    </row>
    <row r="30" spans="1:9" ht="15.95" customHeight="1">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8</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78</v>
      </c>
      <c r="B4" s="92"/>
      <c r="C4" s="92"/>
      <c r="D4" s="92"/>
      <c r="E4" s="92"/>
      <c r="F4" s="92"/>
      <c r="G4" s="92"/>
      <c r="H4" s="92"/>
      <c r="I4" s="92"/>
    </row>
    <row r="5" spans="1:9" s="56" customFormat="1" ht="15.95" customHeight="1">
      <c r="A5" s="57"/>
      <c r="B5" s="192" t="s">
        <v>176</v>
      </c>
      <c r="C5" s="453" t="s">
        <v>177</v>
      </c>
      <c r="D5" s="191" t="s">
        <v>178</v>
      </c>
      <c r="E5" s="457" t="s">
        <v>179</v>
      </c>
      <c r="F5" s="192" t="s">
        <v>176</v>
      </c>
      <c r="G5" s="191" t="s">
        <v>177</v>
      </c>
      <c r="H5" s="191" t="s">
        <v>178</v>
      </c>
      <c r="I5" s="191" t="s">
        <v>179</v>
      </c>
    </row>
    <row r="6" spans="1:9" s="56" customFormat="1" ht="15.95" customHeight="1">
      <c r="A6" s="52" t="s">
        <v>52</v>
      </c>
      <c r="B6" s="195">
        <v>2017</v>
      </c>
      <c r="C6" s="454">
        <v>2017</v>
      </c>
      <c r="D6" s="193">
        <v>2017</v>
      </c>
      <c r="E6" s="194">
        <v>2017</v>
      </c>
      <c r="F6" s="195">
        <v>2016</v>
      </c>
      <c r="G6" s="193">
        <v>2016</v>
      </c>
      <c r="H6" s="193">
        <v>2016</v>
      </c>
      <c r="I6" s="193">
        <v>2016</v>
      </c>
    </row>
    <row r="7" spans="1:9" ht="15.95" customHeight="1">
      <c r="A7" s="72" t="s">
        <v>172</v>
      </c>
      <c r="B7" s="62"/>
      <c r="C7" s="423">
        <v>20667</v>
      </c>
      <c r="D7" s="66">
        <v>17894</v>
      </c>
      <c r="E7" s="64">
        <v>40466</v>
      </c>
      <c r="F7" s="62">
        <v>18144</v>
      </c>
      <c r="G7" s="66">
        <v>24331</v>
      </c>
      <c r="H7" s="66">
        <v>26121</v>
      </c>
      <c r="I7" s="66">
        <v>29972</v>
      </c>
    </row>
    <row r="8" spans="1:9" ht="15.95" customHeight="1">
      <c r="A8" s="77" t="s">
        <v>329</v>
      </c>
      <c r="B8" s="196"/>
      <c r="C8" s="421">
        <v>30559</v>
      </c>
      <c r="D8" s="186">
        <v>27987</v>
      </c>
      <c r="E8" s="197">
        <v>30857</v>
      </c>
      <c r="F8" s="196">
        <v>28858.363000000001</v>
      </c>
      <c r="G8" s="186">
        <v>27191.902000000006</v>
      </c>
      <c r="H8" s="186">
        <v>29024</v>
      </c>
      <c r="I8" s="186">
        <v>28084.513999999996</v>
      </c>
    </row>
    <row r="9" spans="1:9" ht="15.95" customHeight="1">
      <c r="A9" s="169" t="s">
        <v>330</v>
      </c>
      <c r="B9" s="200"/>
      <c r="C9" s="420"/>
      <c r="D9" s="201"/>
      <c r="E9" s="202"/>
      <c r="F9" s="200"/>
      <c r="G9" s="201"/>
      <c r="H9" s="201"/>
      <c r="I9" s="201"/>
    </row>
    <row r="10" spans="1:9" ht="15.95" customHeight="1">
      <c r="A10" s="204" t="s">
        <v>82</v>
      </c>
      <c r="B10" s="62"/>
      <c r="C10" s="423">
        <v>133720</v>
      </c>
      <c r="D10" s="66">
        <v>135246</v>
      </c>
      <c r="E10" s="64">
        <v>129332</v>
      </c>
      <c r="F10" s="62">
        <v>114503.694</v>
      </c>
      <c r="G10" s="66">
        <v>136888.37299999999</v>
      </c>
      <c r="H10" s="66">
        <v>147110</v>
      </c>
      <c r="I10" s="66">
        <v>141634.90700000001</v>
      </c>
    </row>
    <row r="11" spans="1:9" ht="15.95" customHeight="1">
      <c r="A11" s="204" t="s">
        <v>83</v>
      </c>
      <c r="B11" s="62"/>
      <c r="C11" s="423">
        <v>2299</v>
      </c>
      <c r="D11" s="66">
        <v>2926</v>
      </c>
      <c r="E11" s="64">
        <v>2356</v>
      </c>
      <c r="F11" s="62">
        <v>2490.4690000000001</v>
      </c>
      <c r="G11" s="66">
        <v>2458.9739999999997</v>
      </c>
      <c r="H11" s="66">
        <v>2653</v>
      </c>
      <c r="I11" s="66">
        <v>3492.29</v>
      </c>
    </row>
    <row r="12" spans="1:9" ht="15.95" customHeight="1">
      <c r="A12" s="203" t="s">
        <v>331</v>
      </c>
      <c r="B12" s="196"/>
      <c r="C12" s="421">
        <v>5015</v>
      </c>
      <c r="D12" s="186">
        <v>4971</v>
      </c>
      <c r="E12" s="197">
        <v>4848</v>
      </c>
      <c r="F12" s="196">
        <v>5099</v>
      </c>
      <c r="G12" s="186">
        <v>4532</v>
      </c>
      <c r="H12" s="186">
        <v>4865</v>
      </c>
      <c r="I12" s="186">
        <v>3611</v>
      </c>
    </row>
    <row r="13" spans="1:9" ht="15.95" customHeight="1">
      <c r="A13" s="169" t="s">
        <v>12</v>
      </c>
      <c r="B13" s="200"/>
      <c r="C13" s="420"/>
      <c r="D13" s="201"/>
      <c r="E13" s="202"/>
      <c r="F13" s="200"/>
      <c r="G13" s="201"/>
      <c r="H13" s="201"/>
      <c r="I13" s="201"/>
    </row>
    <row r="14" spans="1:9" ht="15.95" customHeight="1">
      <c r="A14" s="204" t="s">
        <v>332</v>
      </c>
      <c r="B14" s="62"/>
      <c r="C14" s="423">
        <v>70347</v>
      </c>
      <c r="D14" s="66">
        <v>73135</v>
      </c>
      <c r="E14" s="64">
        <v>78227</v>
      </c>
      <c r="F14" s="62">
        <v>82911.741999999998</v>
      </c>
      <c r="G14" s="66">
        <v>85463</v>
      </c>
      <c r="H14" s="66">
        <v>88545</v>
      </c>
      <c r="I14" s="66">
        <v>88846</v>
      </c>
    </row>
    <row r="15" spans="1:9" ht="15.95" customHeight="1">
      <c r="A15" s="157" t="s">
        <v>125</v>
      </c>
      <c r="B15" s="62"/>
      <c r="C15" s="423">
        <v>3854</v>
      </c>
      <c r="D15" s="66">
        <v>3936</v>
      </c>
      <c r="E15" s="64">
        <v>4145</v>
      </c>
      <c r="F15" s="62">
        <v>4023.9160000000002</v>
      </c>
      <c r="G15" s="66">
        <v>3847</v>
      </c>
      <c r="H15" s="66">
        <v>4168</v>
      </c>
      <c r="I15" s="66">
        <v>4099</v>
      </c>
    </row>
    <row r="16" spans="1:9" ht="15.95" customHeight="1">
      <c r="A16" s="157" t="s">
        <v>84</v>
      </c>
      <c r="B16" s="62"/>
      <c r="C16" s="423">
        <v>66493</v>
      </c>
      <c r="D16" s="66">
        <v>69199</v>
      </c>
      <c r="E16" s="64">
        <v>74082</v>
      </c>
      <c r="F16" s="62">
        <v>78887.826000000001</v>
      </c>
      <c r="G16" s="66">
        <v>81616</v>
      </c>
      <c r="H16" s="66">
        <v>84377</v>
      </c>
      <c r="I16" s="66">
        <v>84747</v>
      </c>
    </row>
    <row r="17" spans="1:9" ht="15.95" customHeight="1">
      <c r="A17" s="203" t="s">
        <v>333</v>
      </c>
      <c r="B17" s="196"/>
      <c r="C17" s="421">
        <v>8898</v>
      </c>
      <c r="D17" s="186">
        <v>10306</v>
      </c>
      <c r="E17" s="197">
        <v>9083</v>
      </c>
      <c r="F17" s="196">
        <v>8750.7759999999998</v>
      </c>
      <c r="G17" s="186">
        <v>7796</v>
      </c>
      <c r="H17" s="186">
        <v>7790</v>
      </c>
      <c r="I17" s="186">
        <v>7566</v>
      </c>
    </row>
    <row r="18" spans="1:9" ht="15.95" customHeight="1">
      <c r="A18" s="169" t="s">
        <v>337</v>
      </c>
      <c r="B18" s="200"/>
      <c r="C18" s="420"/>
      <c r="D18" s="201"/>
      <c r="E18" s="202"/>
      <c r="F18" s="200"/>
      <c r="G18" s="201"/>
      <c r="H18" s="201"/>
      <c r="I18" s="201"/>
    </row>
    <row r="19" spans="1:9" ht="15.95" customHeight="1">
      <c r="A19" s="204" t="s">
        <v>175</v>
      </c>
      <c r="B19" s="62"/>
      <c r="C19" s="423">
        <v>568339</v>
      </c>
      <c r="D19" s="66">
        <v>567436</v>
      </c>
      <c r="E19" s="64">
        <v>566739</v>
      </c>
      <c r="F19" s="62">
        <v>561367.48300000001</v>
      </c>
      <c r="G19" s="66">
        <v>555644.98899999983</v>
      </c>
      <c r="H19" s="66">
        <v>551781</v>
      </c>
      <c r="I19" s="66">
        <v>539135.94400000002</v>
      </c>
    </row>
    <row r="20" spans="1:9" ht="15.95" customHeight="1">
      <c r="A20" s="204" t="s">
        <v>85</v>
      </c>
      <c r="B20" s="62"/>
      <c r="C20" s="423">
        <v>5021</v>
      </c>
      <c r="D20" s="66">
        <v>5835</v>
      </c>
      <c r="E20" s="64">
        <v>7426</v>
      </c>
      <c r="F20" s="62">
        <v>7470.8209999999999</v>
      </c>
      <c r="G20" s="66">
        <v>8472</v>
      </c>
      <c r="H20" s="66">
        <v>8911</v>
      </c>
      <c r="I20" s="66">
        <v>9060</v>
      </c>
    </row>
    <row r="21" spans="1:9" ht="15.95" customHeight="1">
      <c r="A21" s="203" t="s">
        <v>86</v>
      </c>
      <c r="B21" s="196"/>
      <c r="C21" s="421">
        <v>-4852</v>
      </c>
      <c r="D21" s="186">
        <v>-5034</v>
      </c>
      <c r="E21" s="197">
        <v>-5100</v>
      </c>
      <c r="F21" s="196">
        <v>-5178.13</v>
      </c>
      <c r="G21" s="186">
        <v>-5513</v>
      </c>
      <c r="H21" s="186">
        <v>-5723</v>
      </c>
      <c r="I21" s="186">
        <v>-5618</v>
      </c>
    </row>
    <row r="22" spans="1:9" ht="15.95" customHeight="1">
      <c r="A22" s="72" t="s">
        <v>334</v>
      </c>
      <c r="B22" s="62"/>
      <c r="C22" s="423">
        <v>1066</v>
      </c>
      <c r="D22" s="66">
        <v>1066</v>
      </c>
      <c r="E22" s="64">
        <v>1180</v>
      </c>
      <c r="F22" s="62">
        <v>1140.759</v>
      </c>
      <c r="G22" s="66">
        <v>982.59800000000007</v>
      </c>
      <c r="H22" s="66">
        <v>956</v>
      </c>
      <c r="I22" s="66">
        <v>935.17000000000007</v>
      </c>
    </row>
    <row r="23" spans="1:9" ht="15.95" customHeight="1">
      <c r="A23" s="72" t="s">
        <v>87</v>
      </c>
      <c r="B23" s="62"/>
      <c r="C23" s="423">
        <v>1885</v>
      </c>
      <c r="D23" s="66">
        <v>1938</v>
      </c>
      <c r="E23" s="64">
        <v>1990</v>
      </c>
      <c r="F23" s="62">
        <v>2002</v>
      </c>
      <c r="G23" s="66">
        <v>1987</v>
      </c>
      <c r="H23" s="66">
        <v>1972</v>
      </c>
      <c r="I23" s="66">
        <v>1999</v>
      </c>
    </row>
    <row r="24" spans="1:9" ht="15.95" customHeight="1">
      <c r="A24" s="72" t="s">
        <v>88</v>
      </c>
      <c r="B24" s="62"/>
      <c r="C24" s="423">
        <v>1495</v>
      </c>
      <c r="D24" s="66">
        <v>1491</v>
      </c>
      <c r="E24" s="64">
        <v>1477</v>
      </c>
      <c r="F24" s="62">
        <v>1484</v>
      </c>
      <c r="G24" s="66">
        <v>1623</v>
      </c>
      <c r="H24" s="66">
        <v>1600</v>
      </c>
      <c r="I24" s="66">
        <v>1531</v>
      </c>
    </row>
    <row r="25" spans="1:9" ht="15.95" customHeight="1">
      <c r="A25" s="72" t="s">
        <v>335</v>
      </c>
      <c r="B25" s="62"/>
      <c r="C25" s="423">
        <v>267</v>
      </c>
      <c r="D25" s="66">
        <v>350</v>
      </c>
      <c r="E25" s="64">
        <v>394</v>
      </c>
      <c r="F25" s="62">
        <v>314.01799999999997</v>
      </c>
      <c r="G25" s="66">
        <v>318.08100000000002</v>
      </c>
      <c r="H25" s="66">
        <v>569.64</v>
      </c>
      <c r="I25" s="66">
        <v>494.17399999999998</v>
      </c>
    </row>
    <row r="26" spans="1:9" s="45" customFormat="1" ht="15.95" customHeight="1">
      <c r="A26" s="72" t="s">
        <v>336</v>
      </c>
      <c r="B26" s="62"/>
      <c r="C26" s="423">
        <v>890</v>
      </c>
      <c r="D26" s="66">
        <v>880</v>
      </c>
      <c r="E26" s="64">
        <v>889</v>
      </c>
      <c r="F26" s="62">
        <v>1000.331</v>
      </c>
      <c r="G26" s="66">
        <v>804.36300000000006</v>
      </c>
      <c r="H26" s="66">
        <v>720</v>
      </c>
      <c r="I26" s="66">
        <v>818.81799999999998</v>
      </c>
    </row>
    <row r="27" spans="1:9" s="45" customFormat="1" ht="15.95" customHeight="1">
      <c r="A27" s="204" t="s">
        <v>366</v>
      </c>
      <c r="B27" s="62"/>
      <c r="C27" s="423">
        <v>16085</v>
      </c>
      <c r="D27" s="66">
        <v>15624</v>
      </c>
      <c r="E27" s="64">
        <v>14651</v>
      </c>
      <c r="F27" s="62">
        <v>14721.814</v>
      </c>
      <c r="G27" s="66">
        <v>17561.804</v>
      </c>
      <c r="H27" s="66">
        <v>18764.36</v>
      </c>
      <c r="I27" s="66">
        <v>16019.550999999999</v>
      </c>
    </row>
    <row r="28" spans="1:9" ht="15.95" customHeight="1">
      <c r="A28" s="203" t="s">
        <v>89</v>
      </c>
      <c r="B28" s="196"/>
      <c r="C28" s="421"/>
      <c r="D28" s="186"/>
      <c r="E28" s="197"/>
      <c r="F28" s="196"/>
      <c r="G28" s="186"/>
      <c r="H28" s="186"/>
      <c r="I28" s="186">
        <v>1315</v>
      </c>
    </row>
    <row r="29" spans="1:9" ht="15.95" customHeight="1">
      <c r="A29" s="208" t="s">
        <v>274</v>
      </c>
      <c r="B29" s="198"/>
      <c r="C29" s="378">
        <v>861701</v>
      </c>
      <c r="D29" s="184">
        <v>862051</v>
      </c>
      <c r="E29" s="183">
        <v>884815</v>
      </c>
      <c r="F29" s="198">
        <v>845081.14</v>
      </c>
      <c r="G29" s="184">
        <v>870542.0839999998</v>
      </c>
      <c r="H29" s="184">
        <v>885659</v>
      </c>
      <c r="I29" s="184">
        <v>868897.36800000002</v>
      </c>
    </row>
    <row r="30" spans="1:9" s="158" customFormat="1" ht="15.95" customHeight="1">
      <c r="A30" s="375" t="s">
        <v>277</v>
      </c>
      <c r="B30" s="200"/>
      <c r="C30" s="455"/>
      <c r="D30" s="201"/>
      <c r="E30" s="202"/>
      <c r="F30" s="200"/>
      <c r="G30" s="201"/>
      <c r="H30" s="201"/>
      <c r="I30" s="201">
        <v>172695</v>
      </c>
    </row>
    <row r="31" spans="1:9" ht="15.95" customHeight="1">
      <c r="A31" s="376" t="s">
        <v>278</v>
      </c>
      <c r="B31" s="196"/>
      <c r="C31" s="456"/>
      <c r="D31" s="186"/>
      <c r="E31" s="197"/>
      <c r="F31" s="196"/>
      <c r="G31" s="186"/>
      <c r="H31" s="186"/>
      <c r="I31" s="186"/>
    </row>
    <row r="32" spans="1:9" s="158" customFormat="1" ht="15.95" customHeight="1">
      <c r="A32" s="208" t="s">
        <v>90</v>
      </c>
      <c r="B32" s="198"/>
      <c r="C32" s="378">
        <v>861701</v>
      </c>
      <c r="D32" s="184">
        <v>862051</v>
      </c>
      <c r="E32" s="183">
        <v>884815</v>
      </c>
      <c r="F32" s="198">
        <v>845081.14</v>
      </c>
      <c r="G32" s="184">
        <v>870542.0839999998</v>
      </c>
      <c r="H32" s="184">
        <v>885659</v>
      </c>
      <c r="I32" s="184">
        <v>1041592.368</v>
      </c>
    </row>
    <row r="33" spans="1:9" ht="15.95" customHeight="1">
      <c r="A33" s="159" t="s">
        <v>406</v>
      </c>
      <c r="B33" s="66"/>
      <c r="C33" s="66"/>
      <c r="D33" s="66"/>
      <c r="E33" s="66"/>
      <c r="F33" s="66"/>
      <c r="G33" s="66"/>
      <c r="H33" s="66"/>
      <c r="I33" s="66"/>
    </row>
    <row r="34" spans="1:9" ht="15.95" customHeight="1">
      <c r="A34" s="159" t="s">
        <v>451</v>
      </c>
      <c r="B34" s="66"/>
      <c r="C34" s="66"/>
      <c r="D34" s="66"/>
      <c r="E34" s="66"/>
      <c r="F34" s="66"/>
      <c r="G34" s="66"/>
      <c r="H34" s="66"/>
      <c r="I34" s="66"/>
    </row>
    <row r="35" spans="1:9" ht="15.95" customHeight="1">
      <c r="A35" s="159"/>
      <c r="B35" s="66"/>
      <c r="C35" s="66"/>
      <c r="D35" s="66"/>
      <c r="E35" s="66"/>
      <c r="F35" s="66"/>
      <c r="G35" s="66"/>
      <c r="H35" s="66"/>
      <c r="I35" s="66"/>
    </row>
    <row r="36"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4"/>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298</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297</v>
      </c>
      <c r="B4" s="91"/>
      <c r="C4" s="91"/>
      <c r="D4" s="91"/>
      <c r="E4" s="91"/>
      <c r="F4" s="91"/>
      <c r="G4" s="91"/>
      <c r="H4" s="91"/>
      <c r="I4" s="91"/>
      <c r="J4" s="91"/>
      <c r="K4" s="91"/>
      <c r="L4" s="91"/>
      <c r="M4" s="91"/>
    </row>
    <row r="5" spans="1:13" s="161" customFormat="1" ht="20.100000000000001" customHeight="1">
      <c r="A5" s="160"/>
      <c r="B5" s="479" t="s">
        <v>60</v>
      </c>
      <c r="C5" s="480"/>
      <c r="D5" s="481"/>
      <c r="E5" s="479" t="s">
        <v>61</v>
      </c>
      <c r="F5" s="480"/>
      <c r="G5" s="481"/>
      <c r="H5" s="479" t="s">
        <v>226</v>
      </c>
      <c r="I5" s="480"/>
      <c r="J5" s="481"/>
      <c r="K5" s="479" t="s">
        <v>72</v>
      </c>
      <c r="L5" s="482"/>
      <c r="M5" s="482"/>
    </row>
    <row r="6" spans="1:13" s="56" customFormat="1" ht="15.95" customHeight="1">
      <c r="A6" s="52" t="s">
        <v>52</v>
      </c>
      <c r="B6" s="340" t="s">
        <v>360</v>
      </c>
      <c r="C6" s="54" t="s">
        <v>251</v>
      </c>
      <c r="D6" s="55" t="s">
        <v>361</v>
      </c>
      <c r="E6" s="340" t="s">
        <v>360</v>
      </c>
      <c r="F6" s="54" t="s">
        <v>251</v>
      </c>
      <c r="G6" s="55" t="s">
        <v>361</v>
      </c>
      <c r="H6" s="340" t="s">
        <v>360</v>
      </c>
      <c r="I6" s="54" t="s">
        <v>251</v>
      </c>
      <c r="J6" s="55" t="s">
        <v>361</v>
      </c>
      <c r="K6" s="340" t="s">
        <v>360</v>
      </c>
      <c r="L6" s="54" t="s">
        <v>251</v>
      </c>
      <c r="M6" s="54" t="s">
        <v>361</v>
      </c>
    </row>
    <row r="7" spans="1:13" ht="15.95" customHeight="1">
      <c r="A7" s="169" t="s">
        <v>297</v>
      </c>
      <c r="B7" s="206"/>
      <c r="C7" s="201"/>
      <c r="D7" s="202"/>
      <c r="E7" s="206"/>
      <c r="F7" s="201"/>
      <c r="G7" s="202"/>
      <c r="H7" s="206"/>
      <c r="I7" s="201"/>
      <c r="J7" s="202"/>
      <c r="K7" s="206"/>
      <c r="L7" s="201"/>
      <c r="M7" s="201"/>
    </row>
    <row r="8" spans="1:13" ht="15.95" customHeight="1">
      <c r="A8" s="72" t="s">
        <v>299</v>
      </c>
      <c r="B8" s="99">
        <v>3490.2219999984418</v>
      </c>
      <c r="C8" s="66">
        <v>3384.5861419611783</v>
      </c>
      <c r="D8" s="64">
        <v>3359.3560000231846</v>
      </c>
      <c r="E8" s="99">
        <v>2425.848555363169</v>
      </c>
      <c r="F8" s="66">
        <v>2376.3234261377356</v>
      </c>
      <c r="G8" s="64">
        <v>2372.2205132868357</v>
      </c>
      <c r="H8" s="99">
        <v>967.4299130863692</v>
      </c>
      <c r="I8" s="66">
        <v>963.66537234102339</v>
      </c>
      <c r="J8" s="64">
        <v>941.07869181345848</v>
      </c>
      <c r="K8" s="99">
        <v>96.94353154890382</v>
      </c>
      <c r="L8" s="66">
        <v>44.597343482419035</v>
      </c>
      <c r="M8" s="66">
        <v>46.05679492289012</v>
      </c>
    </row>
    <row r="9" spans="1:13" ht="15.95" customHeight="1">
      <c r="A9" s="72" t="s">
        <v>300</v>
      </c>
      <c r="B9" s="99">
        <v>643.28000000000031</v>
      </c>
      <c r="C9" s="66">
        <v>604.64555053800063</v>
      </c>
      <c r="D9" s="64">
        <v>714.14900000000011</v>
      </c>
      <c r="E9" s="99">
        <v>391.10066215345512</v>
      </c>
      <c r="F9" s="66">
        <v>361.7994172084409</v>
      </c>
      <c r="G9" s="64">
        <v>419.02933659595982</v>
      </c>
      <c r="H9" s="99">
        <v>251.83533785104441</v>
      </c>
      <c r="I9" s="66">
        <v>243.76837536955972</v>
      </c>
      <c r="J9" s="64">
        <v>296.7386634037162</v>
      </c>
      <c r="K9" s="99">
        <v>0.34399999550080285</v>
      </c>
      <c r="L9" s="66">
        <v>-0.92224203999999976</v>
      </c>
      <c r="M9" s="66">
        <v>-1.6189999996758997</v>
      </c>
    </row>
    <row r="10" spans="1:13" ht="15.95" customHeight="1">
      <c r="A10" s="72" t="s">
        <v>33</v>
      </c>
      <c r="B10" s="99">
        <v>81.925999999999974</v>
      </c>
      <c r="C10" s="66">
        <v>139.08320422000003</v>
      </c>
      <c r="D10" s="64">
        <v>43.305000000000128</v>
      </c>
      <c r="E10" s="99">
        <v>87.078217621709683</v>
      </c>
      <c r="F10" s="66">
        <v>97.019386452263149</v>
      </c>
      <c r="G10" s="64">
        <v>38.935797993810901</v>
      </c>
      <c r="H10" s="99">
        <v>-2.6182176217097082</v>
      </c>
      <c r="I10" s="66">
        <v>15.349106477736864</v>
      </c>
      <c r="J10" s="64">
        <v>10.640202006189327</v>
      </c>
      <c r="K10" s="99">
        <v>-2.5340000000000007</v>
      </c>
      <c r="L10" s="66">
        <v>26.71471129</v>
      </c>
      <c r="M10" s="66">
        <v>-6.2710000000001003</v>
      </c>
    </row>
    <row r="11" spans="1:13" ht="15.95" customHeight="1">
      <c r="A11" s="77" t="s">
        <v>34</v>
      </c>
      <c r="B11" s="185">
        <v>192.83943415999917</v>
      </c>
      <c r="C11" s="186">
        <v>234.52662141204084</v>
      </c>
      <c r="D11" s="197">
        <v>414.85712490000014</v>
      </c>
      <c r="E11" s="185">
        <v>90.829205131615169</v>
      </c>
      <c r="F11" s="186">
        <v>150.34249921006159</v>
      </c>
      <c r="G11" s="197">
        <v>143.5511495405284</v>
      </c>
      <c r="H11" s="185">
        <v>165.54251997252135</v>
      </c>
      <c r="I11" s="186">
        <v>127.40271788197919</v>
      </c>
      <c r="J11" s="197">
        <v>339.60980845113306</v>
      </c>
      <c r="K11" s="185">
        <v>-63.532290944137365</v>
      </c>
      <c r="L11" s="186">
        <v>-43.218595679999943</v>
      </c>
      <c r="M11" s="186">
        <v>-68.303833091661346</v>
      </c>
    </row>
    <row r="12" spans="1:13" s="158" customFormat="1" ht="15.95" customHeight="1">
      <c r="A12" s="78" t="s">
        <v>35</v>
      </c>
      <c r="B12" s="182">
        <v>4408.2674341584416</v>
      </c>
      <c r="C12" s="184">
        <v>4362.8415181312203</v>
      </c>
      <c r="D12" s="183">
        <v>4531.6671249231858</v>
      </c>
      <c r="E12" s="182">
        <v>2994.8566402699494</v>
      </c>
      <c r="F12" s="184">
        <v>2985.4847290085013</v>
      </c>
      <c r="G12" s="183">
        <v>2973.7367974171348</v>
      </c>
      <c r="H12" s="182">
        <v>1382.1895532882254</v>
      </c>
      <c r="I12" s="184">
        <v>1350.185572070299</v>
      </c>
      <c r="J12" s="183">
        <v>1588.0673656744971</v>
      </c>
      <c r="K12" s="182">
        <v>31.221240600267258</v>
      </c>
      <c r="L12" s="184">
        <v>27.171217052419088</v>
      </c>
      <c r="M12" s="184">
        <v>-30.137038168447226</v>
      </c>
    </row>
    <row r="13" spans="1:13" s="158" customFormat="1" ht="15.95" customHeight="1">
      <c r="A13" s="251" t="s">
        <v>221</v>
      </c>
      <c r="B13" s="206">
        <v>2194.7871867823478</v>
      </c>
      <c r="C13" s="201">
        <v>2154.9976804901862</v>
      </c>
      <c r="D13" s="202">
        <v>2242.0698601855106</v>
      </c>
      <c r="E13" s="206">
        <v>1488.4983548729142</v>
      </c>
      <c r="F13" s="201">
        <v>1462.3804752419044</v>
      </c>
      <c r="G13" s="202">
        <v>1493.1633336874775</v>
      </c>
      <c r="H13" s="206">
        <v>624.49687699269839</v>
      </c>
      <c r="I13" s="201">
        <v>617.49402544828195</v>
      </c>
      <c r="J13" s="202">
        <v>667.16499251862263</v>
      </c>
      <c r="K13" s="206">
        <v>81.791954916735449</v>
      </c>
      <c r="L13" s="201">
        <v>75.123179799999804</v>
      </c>
      <c r="M13" s="201">
        <v>81.741533979410804</v>
      </c>
    </row>
    <row r="14" spans="1:13" s="158" customFormat="1" ht="15.95" customHeight="1">
      <c r="A14" s="223" t="s">
        <v>353</v>
      </c>
      <c r="B14" s="252">
        <v>94.498999999999882</v>
      </c>
      <c r="C14" s="254">
        <v>65.088293000000064</v>
      </c>
      <c r="D14" s="253">
        <v>68.994000000000099</v>
      </c>
      <c r="E14" s="252">
        <v>80.38085769298398</v>
      </c>
      <c r="F14" s="254">
        <v>67.26056944351285</v>
      </c>
      <c r="G14" s="253">
        <v>60.865969303586979</v>
      </c>
      <c r="H14" s="252">
        <v>13.112142307015898</v>
      </c>
      <c r="I14" s="254">
        <v>-2.2002764435127968</v>
      </c>
      <c r="J14" s="253">
        <v>7.3743648267669215</v>
      </c>
      <c r="K14" s="252">
        <v>1.0059999999999998</v>
      </c>
      <c r="L14" s="254">
        <v>2.7999999999999914E-2</v>
      </c>
      <c r="M14" s="254">
        <v>0.75366586964619997</v>
      </c>
    </row>
    <row r="15" spans="1:13" ht="15.95" customHeight="1">
      <c r="A15" s="78" t="s">
        <v>37</v>
      </c>
      <c r="B15" s="182">
        <v>2289.2861867823476</v>
      </c>
      <c r="C15" s="184">
        <v>2220.085973490186</v>
      </c>
      <c r="D15" s="183">
        <v>2311.0638601855107</v>
      </c>
      <c r="E15" s="182">
        <v>1568.8792125658981</v>
      </c>
      <c r="F15" s="184">
        <v>1529.6410446854172</v>
      </c>
      <c r="G15" s="183">
        <v>1554.0293029910645</v>
      </c>
      <c r="H15" s="182">
        <v>637.6090192997143</v>
      </c>
      <c r="I15" s="184">
        <v>615.2937490047691</v>
      </c>
      <c r="J15" s="183">
        <v>674.53935734538959</v>
      </c>
      <c r="K15" s="182">
        <v>82.797954916735449</v>
      </c>
      <c r="L15" s="184">
        <v>75.151179799999809</v>
      </c>
      <c r="M15" s="184">
        <v>82.495199849057002</v>
      </c>
    </row>
    <row r="16" spans="1:13" ht="15.95" customHeight="1">
      <c r="A16" s="78" t="s">
        <v>38</v>
      </c>
      <c r="B16" s="182">
        <v>2118.981247376094</v>
      </c>
      <c r="C16" s="184">
        <v>2142.7555446410342</v>
      </c>
      <c r="D16" s="183">
        <v>2220.6032647376751</v>
      </c>
      <c r="E16" s="182">
        <v>1425.9774277040513</v>
      </c>
      <c r="F16" s="184">
        <v>1455.8436843230841</v>
      </c>
      <c r="G16" s="183">
        <v>1419.7074944260703</v>
      </c>
      <c r="H16" s="182">
        <v>744.58053398851109</v>
      </c>
      <c r="I16" s="184">
        <v>734.89182306552993</v>
      </c>
      <c r="J16" s="183">
        <v>913.52800832910748</v>
      </c>
      <c r="K16" s="182">
        <v>-51.576714316468191</v>
      </c>
      <c r="L16" s="184">
        <v>-47.979962747580721</v>
      </c>
      <c r="M16" s="184">
        <v>-112.63223801750422</v>
      </c>
    </row>
    <row r="17" spans="1:13" ht="15.95" customHeight="1">
      <c r="A17" s="213" t="s">
        <v>63</v>
      </c>
      <c r="B17" s="187">
        <v>124.13248945999987</v>
      </c>
      <c r="C17" s="189">
        <v>264.5500171900004</v>
      </c>
      <c r="D17" s="188">
        <v>228.96178944000008</v>
      </c>
      <c r="E17" s="187">
        <v>77.747723507173077</v>
      </c>
      <c r="F17" s="189">
        <v>167.87110478004479</v>
      </c>
      <c r="G17" s="188">
        <v>93.185082892109051</v>
      </c>
      <c r="H17" s="187">
        <v>46.259276501978391</v>
      </c>
      <c r="I17" s="189">
        <v>96.708724989955641</v>
      </c>
      <c r="J17" s="188">
        <v>135.18691709911712</v>
      </c>
      <c r="K17" s="187">
        <v>0.12548945084839991</v>
      </c>
      <c r="L17" s="189">
        <v>-2.9812580000000002E-2</v>
      </c>
      <c r="M17" s="189">
        <v>0.58978944877390005</v>
      </c>
    </row>
    <row r="18" spans="1:13" s="158" customFormat="1" ht="15.95" customHeight="1">
      <c r="A18" s="215" t="s">
        <v>27</v>
      </c>
      <c r="B18" s="244">
        <v>1994.8487579160942</v>
      </c>
      <c r="C18" s="217">
        <v>1878.205527451034</v>
      </c>
      <c r="D18" s="218">
        <v>1991.641475297675</v>
      </c>
      <c r="E18" s="244">
        <v>1348.2297041968782</v>
      </c>
      <c r="F18" s="217">
        <v>1287.9725795430393</v>
      </c>
      <c r="G18" s="218">
        <v>1326.5224115339613</v>
      </c>
      <c r="H18" s="244">
        <v>698.32125748653266</v>
      </c>
      <c r="I18" s="217">
        <v>638.18309807557432</v>
      </c>
      <c r="J18" s="218">
        <v>778.3410912299903</v>
      </c>
      <c r="K18" s="244">
        <v>-51.70220376731659</v>
      </c>
      <c r="L18" s="217">
        <v>-47.950150167580723</v>
      </c>
      <c r="M18" s="217">
        <v>-113.22202746627812</v>
      </c>
    </row>
    <row r="19" spans="1:13" s="158" customFormat="1" ht="15.95" customHeight="1">
      <c r="A19" s="251" t="s">
        <v>39</v>
      </c>
      <c r="B19" s="206">
        <v>595.12599999970348</v>
      </c>
      <c r="C19" s="201">
        <v>522.38748075570743</v>
      </c>
      <c r="D19" s="202">
        <v>565.3866578089212</v>
      </c>
      <c r="E19" s="206">
        <v>342.55594374441228</v>
      </c>
      <c r="F19" s="201">
        <v>349.61459864520447</v>
      </c>
      <c r="G19" s="202">
        <v>368.8840344215439</v>
      </c>
      <c r="H19" s="206">
        <v>240.93327720593746</v>
      </c>
      <c r="I19" s="201">
        <v>144.47787634512895</v>
      </c>
      <c r="J19" s="202">
        <v>208.47060587372249</v>
      </c>
      <c r="K19" s="206">
        <v>11.636779049353819</v>
      </c>
      <c r="L19" s="201">
        <v>28.295005765374011</v>
      </c>
      <c r="M19" s="201">
        <v>-11.967982486345178</v>
      </c>
    </row>
    <row r="20" spans="1:13" s="158" customFormat="1" ht="15.95" customHeight="1">
      <c r="A20" s="223" t="s">
        <v>301</v>
      </c>
      <c r="B20" s="252">
        <v>21.347000000000001</v>
      </c>
      <c r="C20" s="254">
        <v>19.5429999999999</v>
      </c>
      <c r="D20" s="253">
        <v>23.251000000000001</v>
      </c>
      <c r="E20" s="252">
        <v>17.654058368130801</v>
      </c>
      <c r="F20" s="254">
        <v>16.371164826226799</v>
      </c>
      <c r="G20" s="253">
        <v>19.762934464067101</v>
      </c>
      <c r="H20" s="252">
        <v>3.692941631869199</v>
      </c>
      <c r="I20" s="254">
        <v>3.1718351737730988</v>
      </c>
      <c r="J20" s="253">
        <v>3.4880655359329</v>
      </c>
      <c r="K20" s="252">
        <v>0</v>
      </c>
      <c r="L20" s="254">
        <v>0</v>
      </c>
      <c r="M20" s="254">
        <v>0</v>
      </c>
    </row>
    <row r="21" spans="1:13" s="158" customFormat="1" ht="15.95" customHeight="1">
      <c r="A21" s="255" t="s">
        <v>28</v>
      </c>
      <c r="B21" s="244">
        <v>1378.3757579163907</v>
      </c>
      <c r="C21" s="217">
        <v>1336.2750466953266</v>
      </c>
      <c r="D21" s="218">
        <v>1403.0038174887538</v>
      </c>
      <c r="E21" s="244">
        <v>988.01970208433511</v>
      </c>
      <c r="F21" s="217">
        <v>921.9868160716079</v>
      </c>
      <c r="G21" s="218">
        <v>937.87544264835026</v>
      </c>
      <c r="H21" s="244">
        <v>453.69503864872604</v>
      </c>
      <c r="I21" s="217">
        <v>490.53338655667227</v>
      </c>
      <c r="J21" s="218">
        <v>566.38241982033492</v>
      </c>
      <c r="K21" s="244">
        <v>-63.338982816670409</v>
      </c>
      <c r="L21" s="217">
        <v>-76.245155932954731</v>
      </c>
      <c r="M21" s="217">
        <v>-101.25404497993294</v>
      </c>
    </row>
    <row r="22" spans="1:13" s="158" customFormat="1" ht="15.95" customHeight="1">
      <c r="A22" s="223" t="s">
        <v>43</v>
      </c>
      <c r="B22" s="470">
        <v>0</v>
      </c>
      <c r="C22" s="186">
        <v>0</v>
      </c>
      <c r="D22" s="197">
        <v>0</v>
      </c>
      <c r="E22" s="185">
        <v>0</v>
      </c>
      <c r="F22" s="186">
        <v>0</v>
      </c>
      <c r="G22" s="197">
        <v>0</v>
      </c>
      <c r="H22" s="185">
        <v>0</v>
      </c>
      <c r="I22" s="186">
        <v>0</v>
      </c>
      <c r="J22" s="197">
        <v>0</v>
      </c>
      <c r="K22" s="470">
        <v>0</v>
      </c>
      <c r="L22" s="186">
        <v>0</v>
      </c>
      <c r="M22" s="186">
        <v>0</v>
      </c>
    </row>
    <row r="23" spans="1:13" s="158" customFormat="1" ht="15.95" customHeight="1">
      <c r="A23" s="255" t="s">
        <v>62</v>
      </c>
      <c r="B23" s="182">
        <v>1378.3757579163907</v>
      </c>
      <c r="C23" s="184">
        <v>1336.2750466953266</v>
      </c>
      <c r="D23" s="183">
        <v>1403.0038174887538</v>
      </c>
      <c r="E23" s="182">
        <v>988.01970208433511</v>
      </c>
      <c r="F23" s="184">
        <v>921.9868160716079</v>
      </c>
      <c r="G23" s="183">
        <v>937.87544264835026</v>
      </c>
      <c r="H23" s="182">
        <v>453.69503864872604</v>
      </c>
      <c r="I23" s="184">
        <v>490.53338655667227</v>
      </c>
      <c r="J23" s="183">
        <v>566.38241982033492</v>
      </c>
      <c r="K23" s="182">
        <v>-63.338982816670409</v>
      </c>
      <c r="L23" s="184">
        <v>-76.245155932954731</v>
      </c>
      <c r="M23" s="184">
        <v>-101.25404497993294</v>
      </c>
    </row>
    <row r="24" spans="1:13" ht="15.95" customHeight="1">
      <c r="A24" s="251" t="s">
        <v>58</v>
      </c>
      <c r="B24" s="206">
        <v>-2.7859451599999971</v>
      </c>
      <c r="C24" s="201">
        <v>11.534000000000006</v>
      </c>
      <c r="D24" s="202">
        <v>-31.932335000000002</v>
      </c>
      <c r="E24" s="206"/>
      <c r="F24" s="201"/>
      <c r="G24" s="202"/>
      <c r="H24" s="206"/>
      <c r="I24" s="201"/>
      <c r="J24" s="202"/>
      <c r="K24" s="206"/>
      <c r="L24" s="201"/>
      <c r="M24" s="201"/>
    </row>
    <row r="25" spans="1:13" ht="15.95" customHeight="1">
      <c r="A25" s="255" t="s">
        <v>411</v>
      </c>
      <c r="B25" s="182">
        <v>1375.5898127563908</v>
      </c>
      <c r="C25" s="184">
        <v>1347.8090466953267</v>
      </c>
      <c r="D25" s="183">
        <v>1371.0714824887539</v>
      </c>
      <c r="E25" s="99"/>
      <c r="F25" s="66"/>
      <c r="G25" s="64"/>
      <c r="H25" s="99"/>
      <c r="I25" s="66"/>
      <c r="J25" s="64"/>
      <c r="K25" s="99"/>
      <c r="L25" s="66"/>
      <c r="M25" s="66"/>
    </row>
    <row r="26" spans="1:13" ht="15.95" customHeight="1">
      <c r="A26" s="76" t="s">
        <v>375</v>
      </c>
      <c r="B26" s="99">
        <v>0</v>
      </c>
      <c r="C26" s="66">
        <v>0.75599999999997181</v>
      </c>
      <c r="D26" s="64">
        <v>0</v>
      </c>
      <c r="E26" s="99"/>
      <c r="F26" s="66"/>
      <c r="G26" s="64"/>
      <c r="H26" s="99"/>
      <c r="I26" s="66"/>
      <c r="J26" s="64"/>
      <c r="K26" s="99"/>
      <c r="L26" s="66"/>
      <c r="M26" s="66"/>
    </row>
    <row r="27" spans="1:13" s="158" customFormat="1" ht="15.95" customHeight="1">
      <c r="A27" s="272" t="s">
        <v>59</v>
      </c>
      <c r="B27" s="341">
        <v>1375.5898127563908</v>
      </c>
      <c r="C27" s="274">
        <v>1348.5650466953266</v>
      </c>
      <c r="D27" s="275">
        <v>1371.0714824887539</v>
      </c>
      <c r="E27" s="409"/>
      <c r="F27" s="410"/>
      <c r="G27" s="411"/>
      <c r="H27" s="409"/>
      <c r="I27" s="410"/>
      <c r="J27" s="411"/>
      <c r="K27" s="409"/>
      <c r="L27" s="410"/>
      <c r="M27" s="410"/>
    </row>
    <row r="28" spans="1:13" ht="15.95" customHeight="1">
      <c r="A28" s="169" t="s">
        <v>211</v>
      </c>
      <c r="B28" s="206"/>
      <c r="C28" s="201"/>
      <c r="D28" s="202"/>
      <c r="E28" s="206"/>
      <c r="F28" s="201"/>
      <c r="G28" s="202"/>
      <c r="H28" s="206"/>
      <c r="I28" s="201"/>
      <c r="J28" s="202"/>
      <c r="K28" s="206"/>
      <c r="L28" s="201"/>
      <c r="M28" s="201"/>
    </row>
    <row r="29" spans="1:13" ht="15.95" customHeight="1">
      <c r="A29" s="229" t="s">
        <v>44</v>
      </c>
      <c r="B29" s="342">
        <v>1.5699999999999999E-2</v>
      </c>
      <c r="C29" s="277">
        <v>1.55E-2</v>
      </c>
      <c r="D29" s="278">
        <v>1.5100000000000001E-2</v>
      </c>
      <c r="E29" s="342"/>
      <c r="F29" s="277"/>
      <c r="G29" s="278"/>
      <c r="H29" s="342"/>
      <c r="I29" s="277"/>
      <c r="J29" s="278"/>
      <c r="K29" s="342"/>
      <c r="L29" s="277"/>
      <c r="M29" s="277"/>
    </row>
    <row r="30" spans="1:13" ht="15.95" customHeight="1">
      <c r="A30" s="229" t="s">
        <v>30</v>
      </c>
      <c r="B30" s="257">
        <v>0.51931653897476904</v>
      </c>
      <c r="C30" s="231">
        <v>0.50886239260901178</v>
      </c>
      <c r="D30" s="232">
        <v>0.50998094001105265</v>
      </c>
      <c r="E30" s="257">
        <v>0.52385786734168449</v>
      </c>
      <c r="F30" s="231">
        <v>0.5123593598797006</v>
      </c>
      <c r="G30" s="232">
        <v>0.52258468346654963</v>
      </c>
      <c r="H30" s="257">
        <v>0.46130360179820784</v>
      </c>
      <c r="I30" s="231">
        <v>0.45571050508361755</v>
      </c>
      <c r="J30" s="232">
        <v>0.42475487622585434</v>
      </c>
      <c r="K30" s="257" t="s">
        <v>174</v>
      </c>
      <c r="L30" s="231" t="s">
        <v>174</v>
      </c>
      <c r="M30" s="231" t="s">
        <v>174</v>
      </c>
    </row>
    <row r="31" spans="1:13" ht="15.95" customHeight="1">
      <c r="A31" s="229" t="s">
        <v>355</v>
      </c>
      <c r="B31" s="257">
        <v>0.115</v>
      </c>
      <c r="C31" s="231">
        <v>0.10800000000000001</v>
      </c>
      <c r="D31" s="232">
        <v>0.11699999999999999</v>
      </c>
      <c r="E31" s="257"/>
      <c r="F31" s="231"/>
      <c r="G31" s="232"/>
      <c r="H31" s="257"/>
      <c r="I31" s="231"/>
      <c r="J31" s="232"/>
      <c r="K31" s="257"/>
      <c r="L31" s="231"/>
      <c r="M31" s="231"/>
    </row>
    <row r="32" spans="1:13" ht="15.95" customHeight="1">
      <c r="A32" s="235" t="s">
        <v>401</v>
      </c>
      <c r="B32" s="258">
        <v>0.15017549959250448</v>
      </c>
      <c r="C32" s="237">
        <v>0.14303354776041294</v>
      </c>
      <c r="D32" s="238">
        <v>0.15332808902578626</v>
      </c>
      <c r="E32" s="258">
        <v>0.20979943231979503</v>
      </c>
      <c r="F32" s="237">
        <v>0.19557912238697089</v>
      </c>
      <c r="G32" s="238">
        <v>0.20308737473889571</v>
      </c>
      <c r="H32" s="258">
        <v>0.10295232625703764</v>
      </c>
      <c r="I32" s="237">
        <v>0.10882493918623613</v>
      </c>
      <c r="J32" s="238">
        <v>0.12665811867298685</v>
      </c>
      <c r="K32" s="258">
        <v>-0.7507926976982976</v>
      </c>
      <c r="L32" s="237">
        <v>-0.52769891133096469</v>
      </c>
      <c r="M32" s="237">
        <v>-1.1598665216565309</v>
      </c>
    </row>
    <row r="33" spans="1:13" ht="15.95" customHeight="1">
      <c r="A33" s="229" t="s">
        <v>69</v>
      </c>
      <c r="B33" s="250">
        <v>15.981729394526537</v>
      </c>
      <c r="C33" s="66">
        <v>33.490801463509762</v>
      </c>
      <c r="D33" s="64">
        <v>29.537168144950908</v>
      </c>
      <c r="E33" s="250">
        <v>19.46328389670531</v>
      </c>
      <c r="F33" s="66">
        <v>41.986641365502962</v>
      </c>
      <c r="G33" s="64">
        <v>23.714229882618707</v>
      </c>
      <c r="H33" s="250">
        <v>12.494863001667499</v>
      </c>
      <c r="I33" s="66">
        <v>25.580416781307097</v>
      </c>
      <c r="J33" s="64">
        <v>36.055604272828411</v>
      </c>
      <c r="K33" s="250">
        <v>1.7849967109421447</v>
      </c>
      <c r="L33" s="66">
        <v>-0.24760234248273186</v>
      </c>
      <c r="M33" s="66">
        <v>8.1072558031001734</v>
      </c>
    </row>
    <row r="34" spans="1:13" ht="15.95" customHeight="1">
      <c r="A34" s="242" t="s">
        <v>54</v>
      </c>
      <c r="B34" s="250">
        <v>311035.99998205923</v>
      </c>
      <c r="C34" s="241">
        <v>312819.96175124997</v>
      </c>
      <c r="D34" s="240">
        <v>310335.99998441793</v>
      </c>
      <c r="E34" s="250">
        <v>159883.85141063208</v>
      </c>
      <c r="F34" s="241">
        <v>159208.88057698269</v>
      </c>
      <c r="G34" s="240">
        <v>159682.87297068979</v>
      </c>
      <c r="H34" s="250">
        <v>148158.08743943193</v>
      </c>
      <c r="I34" s="241">
        <v>148767.05566788308</v>
      </c>
      <c r="J34" s="240">
        <v>148023.00071370666</v>
      </c>
      <c r="K34" s="250">
        <v>2994.0611319952473</v>
      </c>
      <c r="L34" s="241">
        <v>4844.0255063842196</v>
      </c>
      <c r="M34" s="241">
        <v>2630.1263000214726</v>
      </c>
    </row>
    <row r="35" spans="1:13" ht="15.95" customHeight="1">
      <c r="A35" s="358" t="s">
        <v>362</v>
      </c>
      <c r="B35" s="252">
        <v>51549.520000099998</v>
      </c>
      <c r="C35" s="254">
        <v>51775.97170029999</v>
      </c>
      <c r="D35" s="253">
        <v>51342.2</v>
      </c>
      <c r="E35" s="252">
        <v>39869.759771199999</v>
      </c>
      <c r="F35" s="254">
        <v>40252.037026399994</v>
      </c>
      <c r="G35" s="253">
        <v>39753.044011299993</v>
      </c>
      <c r="H35" s="252">
        <v>11676.745428800001</v>
      </c>
      <c r="I35" s="254">
        <v>11520.957473899998</v>
      </c>
      <c r="J35" s="253">
        <v>11586.1759886</v>
      </c>
      <c r="K35" s="252">
        <v>3.0148001000000022</v>
      </c>
      <c r="L35" s="254">
        <v>2.9771999999998116</v>
      </c>
      <c r="M35" s="254">
        <v>2.9800001000003249</v>
      </c>
    </row>
    <row r="36" spans="1:13" s="158" customFormat="1" ht="15.95" customHeight="1">
      <c r="A36" s="387" t="s">
        <v>400</v>
      </c>
      <c r="B36" s="388"/>
      <c r="C36" s="222"/>
      <c r="D36" s="389"/>
      <c r="E36" s="388"/>
      <c r="F36" s="222"/>
      <c r="G36" s="389"/>
      <c r="H36" s="388"/>
      <c r="I36" s="222"/>
      <c r="J36" s="389"/>
      <c r="K36" s="388"/>
      <c r="L36" s="222"/>
      <c r="M36" s="222"/>
    </row>
    <row r="37" spans="1:13" ht="15.95" customHeight="1">
      <c r="A37" s="242" t="s">
        <v>44</v>
      </c>
      <c r="B37" s="342">
        <v>1.5299999999999999E-2</v>
      </c>
      <c r="C37" s="277">
        <v>1.4999999999999999E-2</v>
      </c>
      <c r="D37" s="278">
        <v>1.52274918243267E-2</v>
      </c>
      <c r="E37" s="342"/>
      <c r="F37" s="277"/>
      <c r="G37" s="278"/>
      <c r="H37" s="342"/>
      <c r="I37" s="277"/>
      <c r="J37" s="278"/>
      <c r="K37" s="342"/>
      <c r="L37" s="277"/>
      <c r="M37" s="277"/>
    </row>
    <row r="38" spans="1:13" ht="15.95" customHeight="1">
      <c r="A38" s="242" t="s">
        <v>30</v>
      </c>
      <c r="B38" s="257">
        <v>0.53827883622812778</v>
      </c>
      <c r="C38" s="231">
        <v>0.56495932324739584</v>
      </c>
      <c r="D38" s="232">
        <v>0.53575804971331276</v>
      </c>
      <c r="E38" s="257">
        <v>0.554966191050279</v>
      </c>
      <c r="F38" s="231">
        <v>0.57520256493136457</v>
      </c>
      <c r="G38" s="232">
        <v>0.55209095165880229</v>
      </c>
      <c r="H38" s="257">
        <v>0.45133927427608234</v>
      </c>
      <c r="I38" s="231">
        <v>0.4846959277132657</v>
      </c>
      <c r="J38" s="232">
        <v>0.45001743230089453</v>
      </c>
      <c r="K38" s="257" t="s">
        <v>174</v>
      </c>
      <c r="L38" s="231" t="s">
        <v>174</v>
      </c>
      <c r="M38" s="231" t="s">
        <v>174</v>
      </c>
    </row>
    <row r="39" spans="1:13" ht="15.95" customHeight="1">
      <c r="A39" s="242" t="s">
        <v>355</v>
      </c>
      <c r="B39" s="390">
        <v>0.10956249795644736</v>
      </c>
      <c r="C39" s="391">
        <v>9.133306280012525E-2</v>
      </c>
      <c r="D39" s="392">
        <v>0.10814226304303955</v>
      </c>
      <c r="E39" s="390"/>
      <c r="F39" s="391"/>
      <c r="G39" s="392"/>
      <c r="H39" s="390"/>
      <c r="I39" s="391"/>
      <c r="J39" s="392"/>
      <c r="K39" s="390"/>
      <c r="L39" s="391"/>
      <c r="M39" s="391"/>
    </row>
    <row r="40" spans="1:13" ht="15.95" customHeight="1">
      <c r="A40" s="356" t="s">
        <v>401</v>
      </c>
      <c r="B40" s="384">
        <v>0.1449514834802601</v>
      </c>
      <c r="C40" s="386">
        <v>0.11760737341819051</v>
      </c>
      <c r="D40" s="385">
        <v>0.14317063048024892</v>
      </c>
      <c r="E40" s="384">
        <v>0.19045080332296679</v>
      </c>
      <c r="F40" s="386">
        <v>0.15782172353709595</v>
      </c>
      <c r="G40" s="385">
        <v>0.18684585480020663</v>
      </c>
      <c r="H40" s="384">
        <v>0.11982273099682199</v>
      </c>
      <c r="I40" s="386">
        <v>9.1446759699407743E-2</v>
      </c>
      <c r="J40" s="385">
        <v>0.12120245524469769</v>
      </c>
      <c r="K40" s="384">
        <v>-0.80655895226367214</v>
      </c>
      <c r="L40" s="386">
        <v>-0.34182243389431771</v>
      </c>
      <c r="M40" s="386">
        <v>-0.73343547831960865</v>
      </c>
    </row>
    <row r="41" spans="1:13" ht="15.95" customHeight="1">
      <c r="A41" s="159" t="s">
        <v>478</v>
      </c>
      <c r="B41" s="353"/>
      <c r="C41" s="228"/>
      <c r="D41" s="228"/>
      <c r="E41" s="353"/>
      <c r="F41" s="228"/>
      <c r="G41" s="228"/>
      <c r="H41" s="353"/>
      <c r="I41" s="228"/>
      <c r="J41" s="228"/>
      <c r="K41" s="353"/>
      <c r="L41" s="228"/>
      <c r="M41" s="228"/>
    </row>
    <row r="42" spans="1:13" ht="15.95" customHeight="1">
      <c r="A42" s="159" t="s">
        <v>257</v>
      </c>
      <c r="B42" s="190"/>
      <c r="C42" s="63"/>
      <c r="D42" s="63"/>
      <c r="E42" s="190"/>
      <c r="F42" s="63"/>
      <c r="G42" s="63"/>
      <c r="H42" s="190"/>
      <c r="I42" s="63"/>
      <c r="J42" s="63"/>
      <c r="K42" s="190"/>
      <c r="L42" s="63"/>
      <c r="M42" s="63"/>
    </row>
    <row r="43" spans="1:13" ht="15.95" customHeight="1">
      <c r="A43" s="159" t="s">
        <v>358</v>
      </c>
      <c r="B43" s="63"/>
      <c r="C43" s="63"/>
      <c r="D43" s="63"/>
      <c r="E43" s="63"/>
      <c r="F43" s="63"/>
      <c r="G43" s="63"/>
      <c r="H43" s="63"/>
      <c r="I43" s="63"/>
      <c r="J43" s="63"/>
      <c r="K43" s="63"/>
      <c r="L43" s="63"/>
      <c r="M43" s="63"/>
    </row>
    <row r="44" spans="1:13" ht="15.95" customHeight="1">
      <c r="A44" s="159"/>
      <c r="B44" s="63"/>
      <c r="C44" s="63"/>
      <c r="D44" s="63"/>
      <c r="E44" s="63"/>
      <c r="F44" s="63"/>
      <c r="G44" s="63"/>
      <c r="H44" s="63"/>
      <c r="I44" s="63"/>
      <c r="J44" s="63"/>
      <c r="K44" s="63"/>
      <c r="L44" s="63"/>
      <c r="M44"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7</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71</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69</v>
      </c>
      <c r="B4" s="92"/>
      <c r="C4" s="92"/>
      <c r="D4" s="92"/>
      <c r="E4" s="92"/>
      <c r="F4" s="92"/>
      <c r="G4" s="92"/>
      <c r="H4" s="46"/>
      <c r="I4" s="46"/>
    </row>
    <row r="5" spans="1:9" s="161" customFormat="1" ht="15.95" customHeight="1">
      <c r="A5" s="160"/>
      <c r="B5" s="496" t="s">
        <v>79</v>
      </c>
      <c r="C5" s="497"/>
      <c r="D5" s="496" t="s">
        <v>80</v>
      </c>
      <c r="E5" s="497"/>
      <c r="F5" s="496" t="s">
        <v>140</v>
      </c>
      <c r="G5" s="498"/>
    </row>
    <row r="6" spans="1:9" s="56" customFormat="1" ht="15.95" customHeight="1">
      <c r="A6" s="52" t="s">
        <v>52</v>
      </c>
      <c r="B6" s="362" t="s">
        <v>492</v>
      </c>
      <c r="C6" s="180" t="s">
        <v>453</v>
      </c>
      <c r="D6" s="362" t="s">
        <v>492</v>
      </c>
      <c r="E6" s="180" t="s">
        <v>453</v>
      </c>
      <c r="F6" s="362" t="s">
        <v>492</v>
      </c>
      <c r="G6" s="181" t="s">
        <v>453</v>
      </c>
    </row>
    <row r="7" spans="1:9" ht="15.95" customHeight="1">
      <c r="A7" s="199" t="s">
        <v>338</v>
      </c>
      <c r="B7" s="206">
        <v>39023</v>
      </c>
      <c r="C7" s="202">
        <v>39248</v>
      </c>
      <c r="D7" s="206">
        <v>39023</v>
      </c>
      <c r="E7" s="202">
        <v>39248</v>
      </c>
      <c r="F7" s="206"/>
      <c r="G7" s="201"/>
      <c r="H7" s="46"/>
      <c r="I7" s="46"/>
    </row>
    <row r="8" spans="1:9" ht="15.95" customHeight="1">
      <c r="A8" s="72" t="s">
        <v>75</v>
      </c>
      <c r="B8" s="99">
        <v>538097.59046287998</v>
      </c>
      <c r="C8" s="64">
        <v>533210</v>
      </c>
      <c r="D8" s="99">
        <v>549038.59046287998</v>
      </c>
      <c r="E8" s="64">
        <v>544355</v>
      </c>
      <c r="F8" s="99">
        <v>-10941</v>
      </c>
      <c r="G8" s="66">
        <v>-11145</v>
      </c>
      <c r="H8" s="46"/>
      <c r="I8" s="46"/>
    </row>
    <row r="9" spans="1:9" ht="15.95" customHeight="1">
      <c r="A9" s="169" t="s">
        <v>339</v>
      </c>
      <c r="B9" s="206"/>
      <c r="C9" s="202"/>
      <c r="D9" s="206"/>
      <c r="E9" s="202"/>
      <c r="F9" s="206"/>
      <c r="G9" s="201"/>
      <c r="H9" s="46"/>
      <c r="I9" s="46"/>
    </row>
    <row r="10" spans="1:9" ht="15.95" customHeight="1">
      <c r="A10" s="204" t="s">
        <v>126</v>
      </c>
      <c r="B10" s="99">
        <v>91450</v>
      </c>
      <c r="C10" s="64">
        <v>88677</v>
      </c>
      <c r="D10" s="99">
        <v>91450</v>
      </c>
      <c r="E10" s="64">
        <v>88677</v>
      </c>
      <c r="F10" s="99"/>
      <c r="G10" s="66"/>
      <c r="H10" s="46"/>
      <c r="I10" s="46"/>
    </row>
    <row r="11" spans="1:9" ht="15.95" customHeight="1">
      <c r="A11" s="204" t="s">
        <v>83</v>
      </c>
      <c r="B11" s="99">
        <v>2440</v>
      </c>
      <c r="C11" s="64">
        <v>2939</v>
      </c>
      <c r="D11" s="99">
        <v>2464</v>
      </c>
      <c r="E11" s="64">
        <v>2959</v>
      </c>
      <c r="F11" s="99">
        <v>-24</v>
      </c>
      <c r="G11" s="66">
        <v>-20</v>
      </c>
      <c r="H11" s="46"/>
      <c r="I11" s="46"/>
    </row>
    <row r="12" spans="1:9" ht="15.95" customHeight="1">
      <c r="A12" s="203" t="s">
        <v>331</v>
      </c>
      <c r="B12" s="185">
        <v>11084</v>
      </c>
      <c r="C12" s="197">
        <v>11586</v>
      </c>
      <c r="D12" s="185">
        <v>11084</v>
      </c>
      <c r="E12" s="197">
        <v>11580</v>
      </c>
      <c r="F12" s="185"/>
      <c r="G12" s="186">
        <v>6</v>
      </c>
      <c r="H12" s="46"/>
      <c r="I12" s="46"/>
    </row>
    <row r="13" spans="1:9" s="45" customFormat="1" ht="15.95" customHeight="1">
      <c r="A13" s="72" t="s">
        <v>340</v>
      </c>
      <c r="B13" s="99">
        <v>858</v>
      </c>
      <c r="C13" s="64">
        <v>571</v>
      </c>
      <c r="D13" s="99">
        <v>943</v>
      </c>
      <c r="E13" s="64">
        <v>649</v>
      </c>
      <c r="F13" s="99">
        <v>-85</v>
      </c>
      <c r="G13" s="66">
        <v>-78</v>
      </c>
    </row>
    <row r="14" spans="1:9" s="45" customFormat="1" ht="15.95" customHeight="1">
      <c r="A14" s="204" t="s">
        <v>341</v>
      </c>
      <c r="B14" s="99">
        <v>715</v>
      </c>
      <c r="C14" s="64">
        <v>682</v>
      </c>
      <c r="D14" s="99">
        <v>715</v>
      </c>
      <c r="E14" s="64">
        <v>682</v>
      </c>
      <c r="F14" s="99"/>
      <c r="G14" s="66"/>
    </row>
    <row r="15" spans="1:9" s="45" customFormat="1" ht="15.95" customHeight="1">
      <c r="A15" s="204" t="s">
        <v>342</v>
      </c>
      <c r="B15" s="99">
        <v>1810</v>
      </c>
      <c r="C15" s="64">
        <v>1873</v>
      </c>
      <c r="D15" s="99">
        <v>1810</v>
      </c>
      <c r="E15" s="64">
        <v>1873</v>
      </c>
      <c r="F15" s="99"/>
      <c r="G15" s="66"/>
    </row>
    <row r="16" spans="1:9" s="45" customFormat="1" ht="15.95" customHeight="1">
      <c r="A16" s="72" t="s">
        <v>13</v>
      </c>
      <c r="B16" s="99">
        <v>17667</v>
      </c>
      <c r="C16" s="64">
        <v>17598</v>
      </c>
      <c r="D16" s="99">
        <v>17561</v>
      </c>
      <c r="E16" s="64">
        <v>17535</v>
      </c>
      <c r="F16" s="99">
        <v>106</v>
      </c>
      <c r="G16" s="66">
        <v>63</v>
      </c>
    </row>
    <row r="17" spans="1:9" s="45" customFormat="1" ht="15.95" customHeight="1">
      <c r="A17" s="72" t="s">
        <v>92</v>
      </c>
      <c r="B17" s="99">
        <v>91451</v>
      </c>
      <c r="C17" s="64">
        <v>98968</v>
      </c>
      <c r="D17" s="99">
        <v>86479</v>
      </c>
      <c r="E17" s="64">
        <v>93883</v>
      </c>
      <c r="F17" s="99">
        <v>4972</v>
      </c>
      <c r="G17" s="66">
        <v>5085</v>
      </c>
    </row>
    <row r="18" spans="1:9" s="45" customFormat="1" ht="15.95" customHeight="1">
      <c r="A18" s="204" t="s">
        <v>367</v>
      </c>
      <c r="B18" s="99">
        <v>16653</v>
      </c>
      <c r="C18" s="64">
        <v>16340</v>
      </c>
      <c r="D18" s="99">
        <v>16506</v>
      </c>
      <c r="E18" s="64">
        <v>16265</v>
      </c>
      <c r="F18" s="99">
        <v>147</v>
      </c>
      <c r="G18" s="66">
        <v>75</v>
      </c>
    </row>
    <row r="19" spans="1:9" s="45" customFormat="1" ht="15.95" customHeight="1">
      <c r="A19" s="203" t="s">
        <v>93</v>
      </c>
      <c r="B19" s="185"/>
      <c r="C19" s="197"/>
      <c r="D19" s="185"/>
      <c r="E19" s="197"/>
      <c r="F19" s="185"/>
      <c r="G19" s="186"/>
    </row>
    <row r="20" spans="1:9" s="158" customFormat="1" ht="15.95" customHeight="1">
      <c r="A20" s="208" t="s">
        <v>94</v>
      </c>
      <c r="B20" s="182">
        <v>811248.59046287998</v>
      </c>
      <c r="C20" s="183">
        <v>811692</v>
      </c>
      <c r="D20" s="182">
        <v>817073.59046287998</v>
      </c>
      <c r="E20" s="183">
        <v>817706</v>
      </c>
      <c r="F20" s="182">
        <v>-5825</v>
      </c>
      <c r="G20" s="184">
        <v>-6014</v>
      </c>
    </row>
    <row r="21" spans="1:9" ht="15.95" customHeight="1">
      <c r="A21" s="72" t="s">
        <v>127</v>
      </c>
      <c r="B21" s="99">
        <v>49770</v>
      </c>
      <c r="C21" s="64">
        <v>49685</v>
      </c>
      <c r="D21" s="99">
        <v>43873</v>
      </c>
      <c r="E21" s="64">
        <v>43690</v>
      </c>
      <c r="F21" s="99">
        <v>5897</v>
      </c>
      <c r="G21" s="66">
        <v>5995</v>
      </c>
      <c r="H21" s="46"/>
      <c r="I21" s="46"/>
    </row>
    <row r="22" spans="1:9" ht="15.95" customHeight="1">
      <c r="A22" s="77" t="s">
        <v>301</v>
      </c>
      <c r="B22" s="185">
        <v>682</v>
      </c>
      <c r="C22" s="197">
        <v>674</v>
      </c>
      <c r="D22" s="185">
        <v>682</v>
      </c>
      <c r="E22" s="197">
        <v>674</v>
      </c>
      <c r="F22" s="185"/>
      <c r="G22" s="186"/>
      <c r="H22" s="46"/>
      <c r="I22" s="46"/>
    </row>
    <row r="23" spans="1:9" s="158" customFormat="1" ht="15.95" customHeight="1">
      <c r="A23" s="78" t="s">
        <v>91</v>
      </c>
      <c r="B23" s="182">
        <v>50452</v>
      </c>
      <c r="C23" s="183">
        <v>50359</v>
      </c>
      <c r="D23" s="182">
        <v>44555</v>
      </c>
      <c r="E23" s="183">
        <v>44364</v>
      </c>
      <c r="F23" s="182">
        <v>5897</v>
      </c>
      <c r="G23" s="184">
        <v>5995</v>
      </c>
    </row>
    <row r="24" spans="1:9" s="158" customFormat="1" ht="15.95" customHeight="1">
      <c r="A24" s="208" t="s">
        <v>368</v>
      </c>
      <c r="B24" s="182">
        <v>861700.59046287998</v>
      </c>
      <c r="C24" s="183">
        <v>862051</v>
      </c>
      <c r="D24" s="182">
        <v>861628.59046287998</v>
      </c>
      <c r="E24" s="183">
        <v>862070</v>
      </c>
      <c r="F24" s="182">
        <v>72</v>
      </c>
      <c r="G24" s="184">
        <v>-19</v>
      </c>
    </row>
    <row r="25" spans="1:9" s="45" customFormat="1" ht="15.95" customHeight="1">
      <c r="A25" s="159"/>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59" t="s">
        <v>370</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369</v>
      </c>
      <c r="B4" s="92"/>
      <c r="C4" s="92"/>
      <c r="D4" s="92"/>
      <c r="E4" s="92"/>
      <c r="F4" s="92"/>
      <c r="G4" s="92"/>
      <c r="H4" s="92"/>
      <c r="I4" s="92"/>
    </row>
    <row r="5" spans="1:9" s="56" customFormat="1" ht="15.95" customHeight="1">
      <c r="A5" s="57"/>
      <c r="B5" s="192" t="s">
        <v>176</v>
      </c>
      <c r="C5" s="453" t="s">
        <v>177</v>
      </c>
      <c r="D5" s="191" t="s">
        <v>178</v>
      </c>
      <c r="E5" s="457" t="s">
        <v>179</v>
      </c>
      <c r="F5" s="192" t="s">
        <v>176</v>
      </c>
      <c r="G5" s="191" t="s">
        <v>177</v>
      </c>
      <c r="H5" s="191" t="s">
        <v>178</v>
      </c>
      <c r="I5" s="191" t="s">
        <v>179</v>
      </c>
    </row>
    <row r="6" spans="1:9" s="56" customFormat="1" ht="15.95" customHeight="1">
      <c r="A6" s="52" t="s">
        <v>52</v>
      </c>
      <c r="B6" s="195">
        <v>2017</v>
      </c>
      <c r="C6" s="454">
        <v>2017</v>
      </c>
      <c r="D6" s="193">
        <v>2017</v>
      </c>
      <c r="E6" s="194">
        <v>2017</v>
      </c>
      <c r="F6" s="195">
        <v>2016</v>
      </c>
      <c r="G6" s="193">
        <v>2016</v>
      </c>
      <c r="H6" s="193">
        <v>2016</v>
      </c>
      <c r="I6" s="193">
        <v>2016</v>
      </c>
    </row>
    <row r="7" spans="1:9" ht="15.95" customHeight="1">
      <c r="A7" s="199" t="s">
        <v>338</v>
      </c>
      <c r="B7" s="200"/>
      <c r="C7" s="420">
        <v>39023</v>
      </c>
      <c r="D7" s="201">
        <v>39248</v>
      </c>
      <c r="E7" s="202">
        <v>39182</v>
      </c>
      <c r="F7" s="200">
        <v>31963.625</v>
      </c>
      <c r="G7" s="201">
        <v>36971.349000000002</v>
      </c>
      <c r="H7" s="201">
        <v>34682</v>
      </c>
      <c r="I7" s="201">
        <v>33851.826000000001</v>
      </c>
    </row>
    <row r="8" spans="1:9" ht="15.95" customHeight="1">
      <c r="A8" s="72" t="s">
        <v>343</v>
      </c>
      <c r="B8" s="62"/>
      <c r="C8" s="423">
        <v>538097.59046287998</v>
      </c>
      <c r="D8" s="66">
        <v>533210</v>
      </c>
      <c r="E8" s="64">
        <v>533737</v>
      </c>
      <c r="F8" s="62">
        <v>522942.337</v>
      </c>
      <c r="G8" s="66">
        <v>516884.11400000006</v>
      </c>
      <c r="H8" s="66">
        <v>512819</v>
      </c>
      <c r="I8" s="66">
        <v>505556.94099999993</v>
      </c>
    </row>
    <row r="9" spans="1:9" s="45" customFormat="1" ht="15.95" customHeight="1">
      <c r="A9" s="169" t="s">
        <v>339</v>
      </c>
      <c r="B9" s="200"/>
      <c r="C9" s="420"/>
      <c r="D9" s="201"/>
      <c r="E9" s="202"/>
      <c r="F9" s="200"/>
      <c r="G9" s="201"/>
      <c r="H9" s="201"/>
      <c r="I9" s="201"/>
    </row>
    <row r="10" spans="1:9" s="45" customFormat="1" ht="15.95" customHeight="1">
      <c r="A10" s="204" t="s">
        <v>126</v>
      </c>
      <c r="B10" s="62"/>
      <c r="C10" s="423">
        <v>91450</v>
      </c>
      <c r="D10" s="66">
        <v>88677</v>
      </c>
      <c r="E10" s="64">
        <v>95330</v>
      </c>
      <c r="F10" s="62">
        <v>83167</v>
      </c>
      <c r="G10" s="66">
        <v>104754</v>
      </c>
      <c r="H10" s="66">
        <v>114166</v>
      </c>
      <c r="I10" s="66">
        <v>104963</v>
      </c>
    </row>
    <row r="11" spans="1:9" ht="15.95" customHeight="1">
      <c r="A11" s="204" t="s">
        <v>83</v>
      </c>
      <c r="B11" s="62"/>
      <c r="C11" s="423">
        <v>2440</v>
      </c>
      <c r="D11" s="66">
        <v>2939</v>
      </c>
      <c r="E11" s="64">
        <v>3070</v>
      </c>
      <c r="F11" s="62">
        <v>3540.7080000000001</v>
      </c>
      <c r="G11" s="66">
        <v>3517.8139999999999</v>
      </c>
      <c r="H11" s="66">
        <v>3900</v>
      </c>
      <c r="I11" s="66">
        <v>4073.5419999999999</v>
      </c>
    </row>
    <row r="12" spans="1:9" ht="15.95" customHeight="1">
      <c r="A12" s="203" t="s">
        <v>331</v>
      </c>
      <c r="B12" s="196"/>
      <c r="C12" s="421">
        <v>11084</v>
      </c>
      <c r="D12" s="186">
        <v>11586</v>
      </c>
      <c r="E12" s="197">
        <v>11716</v>
      </c>
      <c r="F12" s="196">
        <v>12266</v>
      </c>
      <c r="G12" s="186">
        <v>12509</v>
      </c>
      <c r="H12" s="186">
        <v>12491</v>
      </c>
      <c r="I12" s="186">
        <v>12203</v>
      </c>
    </row>
    <row r="13" spans="1:9" ht="15.95" customHeight="1">
      <c r="A13" s="199" t="s">
        <v>340</v>
      </c>
      <c r="B13" s="200"/>
      <c r="C13" s="420">
        <v>858</v>
      </c>
      <c r="D13" s="201">
        <v>571</v>
      </c>
      <c r="E13" s="202">
        <v>560</v>
      </c>
      <c r="F13" s="200">
        <v>546.47199999999998</v>
      </c>
      <c r="G13" s="201">
        <v>652.79700000000003</v>
      </c>
      <c r="H13" s="201">
        <v>637.16300000000001</v>
      </c>
      <c r="I13" s="201">
        <v>530.928</v>
      </c>
    </row>
    <row r="14" spans="1:9" ht="15.95" customHeight="1">
      <c r="A14" s="72" t="s">
        <v>341</v>
      </c>
      <c r="B14" s="62"/>
      <c r="C14" s="423">
        <v>715</v>
      </c>
      <c r="D14" s="66">
        <v>682</v>
      </c>
      <c r="E14" s="64">
        <v>734</v>
      </c>
      <c r="F14" s="62">
        <v>919.43299999999999</v>
      </c>
      <c r="G14" s="66">
        <v>1029.317</v>
      </c>
      <c r="H14" s="66">
        <v>992</v>
      </c>
      <c r="I14" s="66">
        <v>981.46600000000001</v>
      </c>
    </row>
    <row r="15" spans="1:9" ht="15.95" customHeight="1">
      <c r="A15" s="72" t="s">
        <v>342</v>
      </c>
      <c r="B15" s="62"/>
      <c r="C15" s="423">
        <v>1810</v>
      </c>
      <c r="D15" s="66">
        <v>1873</v>
      </c>
      <c r="E15" s="64">
        <v>1924</v>
      </c>
      <c r="F15" s="62">
        <v>2027.8340000000001</v>
      </c>
      <c r="G15" s="66">
        <v>984.52200000000005</v>
      </c>
      <c r="H15" s="66">
        <v>1027.3330000000001</v>
      </c>
      <c r="I15" s="66">
        <v>910.65599999999995</v>
      </c>
    </row>
    <row r="16" spans="1:9" ht="15.95" customHeight="1">
      <c r="A16" s="72" t="s">
        <v>13</v>
      </c>
      <c r="B16" s="62"/>
      <c r="C16" s="423">
        <v>17667</v>
      </c>
      <c r="D16" s="66">
        <v>17598</v>
      </c>
      <c r="E16" s="64">
        <v>17366</v>
      </c>
      <c r="F16" s="62">
        <v>16851.912</v>
      </c>
      <c r="G16" s="66">
        <v>17604.621999999999</v>
      </c>
      <c r="H16" s="66">
        <v>19043.155999999999</v>
      </c>
      <c r="I16" s="66">
        <v>18023.534</v>
      </c>
    </row>
    <row r="17" spans="1:9" ht="15.95" customHeight="1">
      <c r="A17" s="72" t="s">
        <v>92</v>
      </c>
      <c r="B17" s="62"/>
      <c r="C17" s="423">
        <v>91451</v>
      </c>
      <c r="D17" s="66">
        <v>98968</v>
      </c>
      <c r="E17" s="64">
        <v>113048</v>
      </c>
      <c r="F17" s="62">
        <v>103233.55</v>
      </c>
      <c r="G17" s="66">
        <v>109589.57400000001</v>
      </c>
      <c r="H17" s="66">
        <v>119384</v>
      </c>
      <c r="I17" s="66">
        <v>122740.12700000001</v>
      </c>
    </row>
    <row r="18" spans="1:9" ht="15.95" customHeight="1">
      <c r="A18" s="72" t="s">
        <v>367</v>
      </c>
      <c r="B18" s="62"/>
      <c r="C18" s="423">
        <v>16653</v>
      </c>
      <c r="D18" s="66">
        <v>16340</v>
      </c>
      <c r="E18" s="64">
        <v>16752</v>
      </c>
      <c r="F18" s="62">
        <v>17223.452000000001</v>
      </c>
      <c r="G18" s="66">
        <v>15955.939</v>
      </c>
      <c r="H18" s="66">
        <v>16812</v>
      </c>
      <c r="I18" s="66">
        <v>15581.279999999999</v>
      </c>
    </row>
    <row r="19" spans="1:9" ht="15.95" customHeight="1">
      <c r="A19" s="77" t="s">
        <v>93</v>
      </c>
      <c r="B19" s="196"/>
      <c r="C19" s="421"/>
      <c r="D19" s="186"/>
      <c r="E19" s="197"/>
      <c r="F19" s="196"/>
      <c r="G19" s="186"/>
      <c r="H19" s="186"/>
      <c r="I19" s="186"/>
    </row>
    <row r="20" spans="1:9" s="158" customFormat="1" ht="15.95" customHeight="1">
      <c r="A20" s="208" t="s">
        <v>275</v>
      </c>
      <c r="B20" s="198"/>
      <c r="C20" s="378">
        <v>811248.59046287998</v>
      </c>
      <c r="D20" s="184">
        <v>811692</v>
      </c>
      <c r="E20" s="184">
        <v>833419</v>
      </c>
      <c r="F20" s="198">
        <v>794682.32300000021</v>
      </c>
      <c r="G20" s="184">
        <v>820452.64800000016</v>
      </c>
      <c r="H20" s="184">
        <v>835954</v>
      </c>
      <c r="I20" s="184">
        <v>819417.3</v>
      </c>
    </row>
    <row r="21" spans="1:9" ht="15.95" customHeight="1">
      <c r="A21" s="267" t="s">
        <v>354</v>
      </c>
      <c r="B21" s="62"/>
      <c r="C21" s="423"/>
      <c r="D21" s="66"/>
      <c r="E21" s="64"/>
      <c r="F21" s="62"/>
      <c r="G21" s="66"/>
      <c r="H21" s="66"/>
      <c r="I21" s="66">
        <v>172695</v>
      </c>
    </row>
    <row r="22" spans="1:9" s="158" customFormat="1" ht="15.95" customHeight="1">
      <c r="A22" s="208" t="s">
        <v>94</v>
      </c>
      <c r="B22" s="198"/>
      <c r="C22" s="378">
        <v>811248.59046287998</v>
      </c>
      <c r="D22" s="184">
        <v>811692</v>
      </c>
      <c r="E22" s="183">
        <v>833419</v>
      </c>
      <c r="F22" s="198">
        <v>794682.32300000021</v>
      </c>
      <c r="G22" s="184">
        <v>820452.64800000016</v>
      </c>
      <c r="H22" s="184">
        <v>835954</v>
      </c>
      <c r="I22" s="184">
        <v>992112.3</v>
      </c>
    </row>
    <row r="23" spans="1:9" ht="15.95" customHeight="1">
      <c r="A23" s="72" t="s">
        <v>95</v>
      </c>
      <c r="B23" s="62"/>
      <c r="C23" s="423">
        <v>49770</v>
      </c>
      <c r="D23" s="66">
        <v>49685</v>
      </c>
      <c r="E23" s="64">
        <v>50741</v>
      </c>
      <c r="F23" s="62">
        <v>49793.124000000003</v>
      </c>
      <c r="G23" s="66">
        <v>49444.325999999994</v>
      </c>
      <c r="H23" s="66">
        <v>49086</v>
      </c>
      <c r="I23" s="66">
        <v>48809.737000000008</v>
      </c>
    </row>
    <row r="24" spans="1:9" ht="15.95" customHeight="1">
      <c r="A24" s="72" t="s">
        <v>301</v>
      </c>
      <c r="B24" s="62"/>
      <c r="C24" s="423">
        <v>682</v>
      </c>
      <c r="D24" s="66">
        <v>674</v>
      </c>
      <c r="E24" s="64">
        <v>655</v>
      </c>
      <c r="F24" s="62">
        <v>606</v>
      </c>
      <c r="G24" s="66">
        <v>645</v>
      </c>
      <c r="H24" s="66">
        <v>619</v>
      </c>
      <c r="I24" s="66">
        <v>670</v>
      </c>
    </row>
    <row r="25" spans="1:9" s="158" customFormat="1" ht="15.95" customHeight="1">
      <c r="A25" s="78" t="s">
        <v>91</v>
      </c>
      <c r="B25" s="198"/>
      <c r="C25" s="378">
        <v>50452</v>
      </c>
      <c r="D25" s="184">
        <v>50359</v>
      </c>
      <c r="E25" s="183">
        <v>51396</v>
      </c>
      <c r="F25" s="198">
        <v>50399.124000000003</v>
      </c>
      <c r="G25" s="184">
        <v>50089.325999999994</v>
      </c>
      <c r="H25" s="184">
        <v>49705</v>
      </c>
      <c r="I25" s="184">
        <v>49479.737000000008</v>
      </c>
    </row>
    <row r="26" spans="1:9" s="158" customFormat="1" ht="15.95" customHeight="1">
      <c r="A26" s="208" t="s">
        <v>368</v>
      </c>
      <c r="B26" s="198"/>
      <c r="C26" s="378">
        <v>861700.59046287998</v>
      </c>
      <c r="D26" s="184">
        <v>862051</v>
      </c>
      <c r="E26" s="183">
        <v>884815</v>
      </c>
      <c r="F26" s="198">
        <v>845081.44700000016</v>
      </c>
      <c r="G26" s="184">
        <v>870541.97400000016</v>
      </c>
      <c r="H26" s="184">
        <v>885659</v>
      </c>
      <c r="I26" s="184">
        <v>1041592.037</v>
      </c>
    </row>
    <row r="27" spans="1:9" ht="15.95" customHeight="1">
      <c r="A27" s="159" t="s">
        <v>406</v>
      </c>
      <c r="B27" s="66"/>
      <c r="C27" s="66"/>
      <c r="D27" s="66"/>
      <c r="E27" s="66"/>
      <c r="F27" s="66"/>
      <c r="G27" s="66"/>
      <c r="H27" s="66"/>
      <c r="I27" s="66"/>
    </row>
    <row r="28" spans="1:9" ht="15.95" customHeight="1">
      <c r="A28" s="159" t="s">
        <v>451</v>
      </c>
      <c r="B28" s="66"/>
      <c r="C28" s="66"/>
      <c r="D28" s="66"/>
      <c r="E28" s="66"/>
      <c r="F28" s="66"/>
      <c r="G28" s="66"/>
      <c r="H28" s="66"/>
      <c r="I28" s="66"/>
    </row>
    <row r="29" spans="1:9" ht="15.95" customHeight="1">
      <c r="A29" s="159"/>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07</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96</v>
      </c>
      <c r="B4" s="92"/>
      <c r="C4" s="92"/>
      <c r="D4" s="92"/>
      <c r="E4" s="92"/>
      <c r="F4" s="92"/>
      <c r="G4" s="92"/>
      <c r="H4" s="46"/>
      <c r="I4" s="46"/>
    </row>
    <row r="5" spans="1:9" s="161" customFormat="1" ht="15.95" customHeight="1">
      <c r="A5" s="160"/>
      <c r="B5" s="496" t="s">
        <v>79</v>
      </c>
      <c r="C5" s="497"/>
      <c r="D5" s="496" t="s">
        <v>80</v>
      </c>
      <c r="E5" s="497"/>
      <c r="F5" s="496" t="s">
        <v>81</v>
      </c>
      <c r="G5" s="498"/>
    </row>
    <row r="6" spans="1:9" s="56" customFormat="1" ht="15.95" customHeight="1">
      <c r="A6" s="52" t="s">
        <v>52</v>
      </c>
      <c r="B6" s="362" t="s">
        <v>492</v>
      </c>
      <c r="C6" s="180" t="s">
        <v>453</v>
      </c>
      <c r="D6" s="362" t="s">
        <v>492</v>
      </c>
      <c r="E6" s="180" t="s">
        <v>453</v>
      </c>
      <c r="F6" s="362" t="s">
        <v>492</v>
      </c>
      <c r="G6" s="181" t="s">
        <v>453</v>
      </c>
    </row>
    <row r="7" spans="1:9" ht="15.95" customHeight="1">
      <c r="A7" s="72" t="s">
        <v>218</v>
      </c>
      <c r="B7" s="99">
        <v>39</v>
      </c>
      <c r="C7" s="64">
        <v>39</v>
      </c>
      <c r="D7" s="99">
        <v>525</v>
      </c>
      <c r="E7" s="64">
        <v>525</v>
      </c>
      <c r="F7" s="99">
        <v>-486</v>
      </c>
      <c r="G7" s="66">
        <v>-486</v>
      </c>
      <c r="H7" s="46"/>
      <c r="I7" s="46"/>
    </row>
    <row r="8" spans="1:9" ht="15.95" customHeight="1">
      <c r="A8" s="72" t="s">
        <v>219</v>
      </c>
      <c r="B8" s="99">
        <v>17005</v>
      </c>
      <c r="C8" s="64">
        <v>17003</v>
      </c>
      <c r="D8" s="99">
        <v>16542</v>
      </c>
      <c r="E8" s="64">
        <v>16542</v>
      </c>
      <c r="F8" s="99">
        <v>463</v>
      </c>
      <c r="G8" s="66">
        <v>461</v>
      </c>
      <c r="H8" s="46"/>
      <c r="I8" s="46"/>
    </row>
    <row r="9" spans="1:9" ht="15.95" customHeight="1">
      <c r="A9" s="72" t="s">
        <v>97</v>
      </c>
      <c r="B9" s="99">
        <v>2562</v>
      </c>
      <c r="C9" s="64">
        <v>2647</v>
      </c>
      <c r="D9" s="99">
        <v>2562</v>
      </c>
      <c r="E9" s="64">
        <v>2647</v>
      </c>
      <c r="F9" s="99"/>
      <c r="G9" s="66"/>
      <c r="H9" s="46"/>
      <c r="I9" s="46"/>
    </row>
    <row r="10" spans="1:9" ht="15.95" customHeight="1">
      <c r="A10" s="72" t="s">
        <v>98</v>
      </c>
      <c r="B10" s="99">
        <v>999</v>
      </c>
      <c r="C10" s="64">
        <v>1007</v>
      </c>
      <c r="D10" s="99">
        <v>1001</v>
      </c>
      <c r="E10" s="64">
        <v>1008</v>
      </c>
      <c r="F10" s="99">
        <v>-2</v>
      </c>
      <c r="G10" s="66">
        <v>-1</v>
      </c>
      <c r="H10" s="46"/>
      <c r="I10" s="46"/>
    </row>
    <row r="11" spans="1:9" ht="15.95" customHeight="1">
      <c r="A11" s="72" t="s">
        <v>99</v>
      </c>
      <c r="B11" s="99">
        <v>379</v>
      </c>
      <c r="C11" s="64">
        <v>382</v>
      </c>
      <c r="D11" s="99">
        <v>379</v>
      </c>
      <c r="E11" s="64">
        <v>382</v>
      </c>
      <c r="F11" s="99"/>
      <c r="G11" s="66"/>
      <c r="H11" s="46"/>
      <c r="I11" s="46"/>
    </row>
    <row r="12" spans="1:9" ht="15.95" customHeight="1">
      <c r="A12" s="72" t="s">
        <v>100</v>
      </c>
      <c r="B12" s="99">
        <v>193</v>
      </c>
      <c r="C12" s="64">
        <v>199</v>
      </c>
      <c r="D12" s="99">
        <v>191</v>
      </c>
      <c r="E12" s="64">
        <v>196</v>
      </c>
      <c r="F12" s="99">
        <v>2</v>
      </c>
      <c r="G12" s="66">
        <v>3</v>
      </c>
      <c r="H12" s="46"/>
      <c r="I12" s="46"/>
    </row>
    <row r="13" spans="1:9" ht="15.95" customHeight="1">
      <c r="A13" s="72" t="s">
        <v>101</v>
      </c>
      <c r="B13" s="99">
        <v>-384</v>
      </c>
      <c r="C13" s="64">
        <v>-361</v>
      </c>
      <c r="D13" s="99">
        <v>-384</v>
      </c>
      <c r="E13" s="64">
        <v>-361</v>
      </c>
      <c r="F13" s="99"/>
      <c r="G13" s="66"/>
      <c r="H13" s="46"/>
      <c r="I13" s="46"/>
    </row>
    <row r="14" spans="1:9" ht="15.95" customHeight="1">
      <c r="A14" s="72" t="s">
        <v>102</v>
      </c>
      <c r="B14" s="99">
        <v>-1486</v>
      </c>
      <c r="C14" s="64">
        <v>-1221</v>
      </c>
      <c r="D14" s="99">
        <v>-1504</v>
      </c>
      <c r="E14" s="64">
        <v>-1240</v>
      </c>
      <c r="F14" s="99">
        <v>18</v>
      </c>
      <c r="G14" s="66">
        <v>19</v>
      </c>
      <c r="H14" s="46"/>
      <c r="I14" s="46"/>
    </row>
    <row r="15" spans="1:9" ht="15.95" customHeight="1">
      <c r="A15" s="72" t="s">
        <v>128</v>
      </c>
      <c r="B15" s="99">
        <v>-10</v>
      </c>
      <c r="C15" s="64">
        <v>-10</v>
      </c>
      <c r="D15" s="99"/>
      <c r="E15" s="64"/>
      <c r="F15" s="99">
        <v>-10</v>
      </c>
      <c r="G15" s="66">
        <v>-10</v>
      </c>
      <c r="H15" s="46"/>
      <c r="I15" s="46"/>
    </row>
    <row r="16" spans="1:9" ht="15.95" customHeight="1">
      <c r="A16" s="72" t="s">
        <v>103</v>
      </c>
      <c r="B16" s="99">
        <v>26583</v>
      </c>
      <c r="C16" s="64">
        <v>27486</v>
      </c>
      <c r="D16" s="99">
        <v>20558</v>
      </c>
      <c r="E16" s="64">
        <v>21379</v>
      </c>
      <c r="F16" s="99">
        <v>6025</v>
      </c>
      <c r="G16" s="66">
        <v>6107</v>
      </c>
      <c r="H16" s="46"/>
      <c r="I16" s="46"/>
    </row>
    <row r="17" spans="1:9" s="158" customFormat="1" ht="15.95" customHeight="1">
      <c r="A17" s="77" t="s">
        <v>276</v>
      </c>
      <c r="B17" s="185">
        <v>3890</v>
      </c>
      <c r="C17" s="197">
        <v>2514</v>
      </c>
      <c r="D17" s="185">
        <v>4003</v>
      </c>
      <c r="E17" s="197">
        <v>2612</v>
      </c>
      <c r="F17" s="185">
        <v>-113</v>
      </c>
      <c r="G17" s="186">
        <v>-98</v>
      </c>
    </row>
    <row r="18" spans="1:9" ht="15.95" customHeight="1">
      <c r="A18" s="78" t="s">
        <v>127</v>
      </c>
      <c r="B18" s="182">
        <v>49770</v>
      </c>
      <c r="C18" s="183">
        <v>49685</v>
      </c>
      <c r="D18" s="182">
        <v>43873</v>
      </c>
      <c r="E18" s="183">
        <v>43690</v>
      </c>
      <c r="F18" s="182">
        <v>5897</v>
      </c>
      <c r="G18" s="184">
        <v>5995</v>
      </c>
      <c r="H18" s="46"/>
      <c r="I18" s="46"/>
    </row>
    <row r="19" spans="1:9" s="158" customFormat="1" ht="15.95" customHeight="1">
      <c r="A19" s="203" t="s">
        <v>301</v>
      </c>
      <c r="B19" s="185">
        <v>682</v>
      </c>
      <c r="C19" s="197">
        <v>674</v>
      </c>
      <c r="D19" s="185">
        <v>682</v>
      </c>
      <c r="E19" s="197">
        <v>674</v>
      </c>
      <c r="F19" s="185"/>
      <c r="G19" s="186"/>
    </row>
    <row r="20" spans="1:9" ht="15.95" customHeight="1">
      <c r="A20" s="78" t="s">
        <v>91</v>
      </c>
      <c r="B20" s="182">
        <v>50452</v>
      </c>
      <c r="C20" s="183">
        <v>50359</v>
      </c>
      <c r="D20" s="182">
        <v>44555</v>
      </c>
      <c r="E20" s="183">
        <v>44364</v>
      </c>
      <c r="F20" s="182">
        <v>5897</v>
      </c>
      <c r="G20" s="184">
        <v>5995</v>
      </c>
      <c r="H20" s="46"/>
      <c r="I20" s="46"/>
    </row>
    <row r="21" spans="1:9" ht="15.95" customHeight="1">
      <c r="A21" s="169" t="s">
        <v>104</v>
      </c>
      <c r="B21" s="206"/>
      <c r="C21" s="202"/>
      <c r="D21" s="206"/>
      <c r="E21" s="202"/>
      <c r="F21" s="206"/>
      <c r="G21" s="201"/>
      <c r="H21" s="46"/>
      <c r="I21" s="46"/>
    </row>
    <row r="22" spans="1:9" ht="15.95" customHeight="1">
      <c r="A22" s="204" t="s">
        <v>106</v>
      </c>
      <c r="B22" s="165">
        <v>12.81</v>
      </c>
      <c r="C22" s="205">
        <v>12.789919427497619</v>
      </c>
      <c r="D22" s="99"/>
      <c r="E22" s="64"/>
      <c r="F22" s="99"/>
      <c r="G22" s="66"/>
      <c r="H22" s="46"/>
      <c r="I22" s="46"/>
    </row>
    <row r="23" spans="1:9" ht="15.95" customHeight="1">
      <c r="A23" s="203" t="s">
        <v>105</v>
      </c>
      <c r="B23" s="185">
        <v>3884.9416940000001</v>
      </c>
      <c r="C23" s="197">
        <v>3884.7</v>
      </c>
      <c r="D23" s="185"/>
      <c r="E23" s="197"/>
      <c r="F23" s="185"/>
      <c r="G23" s="186"/>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6</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96</v>
      </c>
      <c r="B4" s="51"/>
      <c r="C4" s="51"/>
      <c r="D4" s="51"/>
      <c r="E4" s="51"/>
      <c r="F4" s="51"/>
      <c r="G4" s="51"/>
      <c r="H4" s="51"/>
      <c r="I4" s="51"/>
    </row>
    <row r="5" spans="1:9" s="56" customFormat="1" ht="15.95" customHeight="1">
      <c r="A5" s="57"/>
      <c r="B5" s="192" t="s">
        <v>176</v>
      </c>
      <c r="C5" s="453" t="s">
        <v>177</v>
      </c>
      <c r="D5" s="191" t="s">
        <v>178</v>
      </c>
      <c r="E5" s="457" t="s">
        <v>179</v>
      </c>
      <c r="F5" s="192" t="s">
        <v>176</v>
      </c>
      <c r="G5" s="191" t="s">
        <v>177</v>
      </c>
      <c r="H5" s="191" t="s">
        <v>178</v>
      </c>
      <c r="I5" s="191" t="s">
        <v>179</v>
      </c>
    </row>
    <row r="6" spans="1:9" s="56" customFormat="1" ht="15.95" customHeight="1">
      <c r="A6" s="52" t="s">
        <v>52</v>
      </c>
      <c r="B6" s="195">
        <v>2017</v>
      </c>
      <c r="C6" s="454">
        <v>2017</v>
      </c>
      <c r="D6" s="193">
        <v>2017</v>
      </c>
      <c r="E6" s="194">
        <v>2017</v>
      </c>
      <c r="F6" s="195">
        <v>2016</v>
      </c>
      <c r="G6" s="193">
        <v>2016</v>
      </c>
      <c r="H6" s="193">
        <v>2016</v>
      </c>
      <c r="I6" s="193">
        <v>2016</v>
      </c>
    </row>
    <row r="7" spans="1:9" ht="15.95" customHeight="1">
      <c r="A7" s="72" t="s">
        <v>218</v>
      </c>
      <c r="B7" s="62"/>
      <c r="C7" s="423">
        <v>39</v>
      </c>
      <c r="D7" s="66">
        <v>39</v>
      </c>
      <c r="E7" s="64">
        <v>39</v>
      </c>
      <c r="F7" s="62">
        <v>39</v>
      </c>
      <c r="G7" s="66">
        <v>39</v>
      </c>
      <c r="H7" s="66">
        <v>931</v>
      </c>
      <c r="I7" s="66">
        <v>928</v>
      </c>
    </row>
    <row r="8" spans="1:9" ht="15.95" customHeight="1">
      <c r="A8" s="72" t="s">
        <v>219</v>
      </c>
      <c r="B8" s="62"/>
      <c r="C8" s="423">
        <v>17005</v>
      </c>
      <c r="D8" s="66">
        <v>17003</v>
      </c>
      <c r="E8" s="64">
        <v>16997</v>
      </c>
      <c r="F8" s="62">
        <v>16950</v>
      </c>
      <c r="G8" s="66">
        <v>16948</v>
      </c>
      <c r="H8" s="66">
        <v>16055</v>
      </c>
      <c r="I8" s="66">
        <v>16055</v>
      </c>
    </row>
    <row r="9" spans="1:9" ht="15.95" customHeight="1">
      <c r="A9" s="72" t="s">
        <v>97</v>
      </c>
      <c r="B9" s="62"/>
      <c r="C9" s="423">
        <v>2562</v>
      </c>
      <c r="D9" s="66">
        <v>2647</v>
      </c>
      <c r="E9" s="64">
        <v>2802</v>
      </c>
      <c r="F9" s="62">
        <v>2656</v>
      </c>
      <c r="G9" s="66">
        <v>2481</v>
      </c>
      <c r="H9" s="66">
        <v>2429</v>
      </c>
      <c r="I9" s="66">
        <v>2238</v>
      </c>
    </row>
    <row r="10" spans="1:9" ht="15.95" customHeight="1">
      <c r="A10" s="72" t="s">
        <v>98</v>
      </c>
      <c r="B10" s="62"/>
      <c r="C10" s="423">
        <v>999</v>
      </c>
      <c r="D10" s="66">
        <v>1007</v>
      </c>
      <c r="E10" s="64">
        <v>1044</v>
      </c>
      <c r="F10" s="62">
        <v>1174</v>
      </c>
      <c r="G10" s="66">
        <v>1299</v>
      </c>
      <c r="H10" s="66">
        <v>1324</v>
      </c>
      <c r="I10" s="66">
        <v>1257</v>
      </c>
    </row>
    <row r="11" spans="1:9" ht="15.95" customHeight="1">
      <c r="A11" s="72" t="s">
        <v>99</v>
      </c>
      <c r="B11" s="62"/>
      <c r="C11" s="423">
        <v>379</v>
      </c>
      <c r="D11" s="66">
        <v>382</v>
      </c>
      <c r="E11" s="64">
        <v>565</v>
      </c>
      <c r="F11" s="62">
        <v>777</v>
      </c>
      <c r="G11" s="66">
        <v>1248</v>
      </c>
      <c r="H11" s="66">
        <v>1287</v>
      </c>
      <c r="I11" s="66">
        <v>1129</v>
      </c>
    </row>
    <row r="12" spans="1:9" ht="15.95" customHeight="1">
      <c r="A12" s="72" t="s">
        <v>100</v>
      </c>
      <c r="B12" s="62"/>
      <c r="C12" s="423">
        <v>193</v>
      </c>
      <c r="D12" s="66">
        <v>199</v>
      </c>
      <c r="E12" s="64">
        <v>203</v>
      </c>
      <c r="F12" s="62">
        <v>204</v>
      </c>
      <c r="G12" s="66">
        <v>205</v>
      </c>
      <c r="H12" s="66">
        <v>334</v>
      </c>
      <c r="I12" s="66">
        <v>325</v>
      </c>
    </row>
    <row r="13" spans="1:9" ht="15.95" customHeight="1">
      <c r="A13" s="72" t="s">
        <v>101</v>
      </c>
      <c r="B13" s="62"/>
      <c r="C13" s="423">
        <v>-384</v>
      </c>
      <c r="D13" s="66">
        <v>-361</v>
      </c>
      <c r="E13" s="64">
        <v>-362</v>
      </c>
      <c r="F13" s="62">
        <v>-371</v>
      </c>
      <c r="G13" s="66">
        <v>-389</v>
      </c>
      <c r="H13" s="66">
        <v>-365</v>
      </c>
      <c r="I13" s="66">
        <v>-347</v>
      </c>
    </row>
    <row r="14" spans="1:9" ht="15.95" customHeight="1">
      <c r="A14" s="72" t="s">
        <v>102</v>
      </c>
      <c r="B14" s="62"/>
      <c r="C14" s="423">
        <v>-1486</v>
      </c>
      <c r="D14" s="66">
        <v>-1221</v>
      </c>
      <c r="E14" s="64">
        <v>-801</v>
      </c>
      <c r="F14" s="62">
        <v>-770</v>
      </c>
      <c r="G14" s="66">
        <v>-758</v>
      </c>
      <c r="H14" s="66">
        <v>-716</v>
      </c>
      <c r="I14" s="66">
        <v>-760</v>
      </c>
    </row>
    <row r="15" spans="1:9" ht="15.95" customHeight="1">
      <c r="A15" s="72" t="s">
        <v>128</v>
      </c>
      <c r="B15" s="62"/>
      <c r="C15" s="423">
        <v>-10</v>
      </c>
      <c r="D15" s="66">
        <v>-10</v>
      </c>
      <c r="E15" s="64">
        <v>-12</v>
      </c>
      <c r="F15" s="62">
        <v>-8</v>
      </c>
      <c r="G15" s="66">
        <v>-9</v>
      </c>
      <c r="H15" s="66">
        <v>-11</v>
      </c>
      <c r="I15" s="66">
        <v>-11</v>
      </c>
    </row>
    <row r="16" spans="1:9" ht="15.95" customHeight="1">
      <c r="A16" s="72" t="s">
        <v>103</v>
      </c>
      <c r="B16" s="62"/>
      <c r="C16" s="423">
        <v>26583</v>
      </c>
      <c r="D16" s="66">
        <v>27486</v>
      </c>
      <c r="E16" s="64">
        <v>29123</v>
      </c>
      <c r="F16" s="62">
        <v>24491</v>
      </c>
      <c r="G16" s="66">
        <v>24480</v>
      </c>
      <c r="H16" s="66">
        <v>25266.074660705875</v>
      </c>
      <c r="I16" s="66">
        <v>26739.431735325645</v>
      </c>
    </row>
    <row r="17" spans="1:9" ht="15.95" customHeight="1">
      <c r="A17" s="77" t="s">
        <v>276</v>
      </c>
      <c r="B17" s="196"/>
      <c r="C17" s="421">
        <v>3890</v>
      </c>
      <c r="D17" s="186">
        <v>2514</v>
      </c>
      <c r="E17" s="197">
        <v>1143.404657808956</v>
      </c>
      <c r="F17" s="196">
        <v>4650.7288915388772</v>
      </c>
      <c r="G17" s="186">
        <v>3900.0903859894488</v>
      </c>
      <c r="H17" s="186">
        <v>2551.9253392941259</v>
      </c>
      <c r="I17" s="186">
        <v>1256.5682646743549</v>
      </c>
    </row>
    <row r="18" spans="1:9" s="158" customFormat="1" ht="15.95" customHeight="1">
      <c r="A18" s="78" t="s">
        <v>127</v>
      </c>
      <c r="B18" s="198"/>
      <c r="C18" s="378">
        <v>49770</v>
      </c>
      <c r="D18" s="184">
        <v>49685</v>
      </c>
      <c r="E18" s="183">
        <v>50741.404657808955</v>
      </c>
      <c r="F18" s="198">
        <v>49792.728891538878</v>
      </c>
      <c r="G18" s="184">
        <v>49444.090385989446</v>
      </c>
      <c r="H18" s="184">
        <v>49086</v>
      </c>
      <c r="I18" s="184">
        <v>48810</v>
      </c>
    </row>
    <row r="19" spans="1:9" ht="15.95" customHeight="1">
      <c r="A19" s="199" t="s">
        <v>301</v>
      </c>
      <c r="B19" s="200"/>
      <c r="C19" s="420">
        <v>682</v>
      </c>
      <c r="D19" s="201">
        <v>674</v>
      </c>
      <c r="E19" s="202">
        <v>655</v>
      </c>
      <c r="F19" s="200">
        <v>606</v>
      </c>
      <c r="G19" s="201">
        <v>645</v>
      </c>
      <c r="H19" s="201">
        <v>619</v>
      </c>
      <c r="I19" s="201">
        <v>670</v>
      </c>
    </row>
    <row r="20" spans="1:9" s="158" customFormat="1" ht="15.95" customHeight="1">
      <c r="A20" s="78" t="s">
        <v>91</v>
      </c>
      <c r="B20" s="198"/>
      <c r="C20" s="378">
        <v>50452</v>
      </c>
      <c r="D20" s="184">
        <v>50359</v>
      </c>
      <c r="E20" s="183">
        <v>51396.404657808955</v>
      </c>
      <c r="F20" s="198">
        <v>50398.728891538878</v>
      </c>
      <c r="G20" s="184">
        <v>50089.090385989446</v>
      </c>
      <c r="H20" s="184">
        <v>49705</v>
      </c>
      <c r="I20" s="184">
        <v>49480</v>
      </c>
    </row>
    <row r="21" spans="1:9" ht="15.95" customHeight="1">
      <c r="A21" s="169" t="s">
        <v>104</v>
      </c>
      <c r="B21" s="200"/>
      <c r="C21" s="420"/>
      <c r="D21" s="201"/>
      <c r="E21" s="202"/>
      <c r="F21" s="200"/>
      <c r="G21" s="201"/>
      <c r="H21" s="201"/>
      <c r="I21" s="201"/>
    </row>
    <row r="22" spans="1:9" ht="15.95" customHeight="1">
      <c r="A22" s="203" t="s">
        <v>106</v>
      </c>
      <c r="B22" s="355"/>
      <c r="C22" s="458">
        <v>12.81</v>
      </c>
      <c r="D22" s="168">
        <v>12.789919427497619</v>
      </c>
      <c r="E22" s="459">
        <v>13.07</v>
      </c>
      <c r="F22" s="355">
        <v>12.84</v>
      </c>
      <c r="G22" s="168">
        <v>12.75</v>
      </c>
      <c r="H22" s="168">
        <v>12.66</v>
      </c>
      <c r="I22" s="168">
        <v>12.610721853675434</v>
      </c>
    </row>
    <row r="23" spans="1:9" s="45" customFormat="1" ht="15.95" customHeight="1">
      <c r="A23" s="159"/>
      <c r="B23" s="66"/>
      <c r="C23" s="66"/>
      <c r="D23" s="66"/>
      <c r="E23" s="66"/>
      <c r="F23" s="66"/>
      <c r="G23" s="66"/>
      <c r="H23" s="66"/>
      <c r="I23" s="66"/>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5"/>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456</v>
      </c>
      <c r="B2" s="30"/>
      <c r="C2" s="32"/>
      <c r="D2" s="32"/>
      <c r="E2" s="32"/>
    </row>
    <row r="3" spans="1:9" ht="20.100000000000001" customHeight="1">
      <c r="A3" s="47"/>
      <c r="B3" s="48"/>
      <c r="C3" s="48"/>
      <c r="D3" s="49"/>
      <c r="E3" s="49"/>
    </row>
    <row r="4" spans="1:9" ht="20.100000000000001" customHeight="1">
      <c r="A4" s="50" t="s">
        <v>457</v>
      </c>
      <c r="B4" s="51"/>
      <c r="C4" s="51"/>
      <c r="D4" s="51"/>
      <c r="E4" s="51"/>
      <c r="F4" s="51"/>
      <c r="G4" s="51"/>
      <c r="H4" s="51"/>
      <c r="I4" s="51"/>
    </row>
    <row r="5" spans="1:9" s="161" customFormat="1" ht="15.95" customHeight="1">
      <c r="A5" s="465"/>
      <c r="B5" s="496" t="s">
        <v>79</v>
      </c>
      <c r="C5" s="502"/>
      <c r="D5" s="502"/>
      <c r="E5" s="503"/>
      <c r="F5" s="496" t="s">
        <v>458</v>
      </c>
      <c r="G5" s="502"/>
      <c r="H5" s="502"/>
      <c r="I5" s="502"/>
    </row>
    <row r="6" spans="1:9" s="56" customFormat="1" ht="15.95" customHeight="1">
      <c r="A6" s="465"/>
      <c r="B6" s="499" t="s">
        <v>459</v>
      </c>
      <c r="C6" s="500"/>
      <c r="D6" s="499" t="s">
        <v>505</v>
      </c>
      <c r="E6" s="500"/>
      <c r="F6" s="499" t="s">
        <v>459</v>
      </c>
      <c r="G6" s="500"/>
      <c r="H6" s="499" t="s">
        <v>505</v>
      </c>
      <c r="I6" s="501"/>
    </row>
    <row r="7" spans="1:9" ht="15.95" customHeight="1">
      <c r="A7" s="52" t="s">
        <v>52</v>
      </c>
      <c r="B7" s="362" t="s">
        <v>492</v>
      </c>
      <c r="C7" s="180" t="s">
        <v>453</v>
      </c>
      <c r="D7" s="362" t="s">
        <v>492</v>
      </c>
      <c r="E7" s="181" t="s">
        <v>453</v>
      </c>
      <c r="F7" s="362" t="s">
        <v>492</v>
      </c>
      <c r="G7" s="180" t="s">
        <v>453</v>
      </c>
      <c r="H7" s="362" t="s">
        <v>492</v>
      </c>
      <c r="I7" s="181" t="s">
        <v>453</v>
      </c>
    </row>
    <row r="8" spans="1:9" ht="15.95" customHeight="1">
      <c r="A8" s="72" t="s">
        <v>107</v>
      </c>
      <c r="B8" s="99">
        <v>49770.252999999997</v>
      </c>
      <c r="C8" s="64">
        <v>49685.415999999997</v>
      </c>
      <c r="D8" s="99">
        <v>49770.252999999997</v>
      </c>
      <c r="E8" s="66">
        <v>49685.415999999997</v>
      </c>
      <c r="F8" s="99">
        <v>43873.290000000008</v>
      </c>
      <c r="G8" s="64">
        <v>43689.754000000001</v>
      </c>
      <c r="H8" s="99">
        <v>43873.290000000008</v>
      </c>
      <c r="I8" s="66">
        <v>43689.754000000001</v>
      </c>
    </row>
    <row r="9" spans="1:9" s="158" customFormat="1" ht="15.95" customHeight="1">
      <c r="A9" s="204" t="s">
        <v>388</v>
      </c>
      <c r="B9" s="99">
        <v>-1626.4995515999967</v>
      </c>
      <c r="C9" s="64">
        <v>-1705.9999999999977</v>
      </c>
      <c r="D9" s="99">
        <v>-1626.4995515999967</v>
      </c>
      <c r="E9" s="66">
        <v>-1706</v>
      </c>
      <c r="F9" s="99">
        <v>-853</v>
      </c>
      <c r="G9" s="64">
        <v>-853</v>
      </c>
      <c r="H9" s="99">
        <v>-853</v>
      </c>
      <c r="I9" s="66">
        <v>-853</v>
      </c>
    </row>
    <row r="10" spans="1:9" ht="15.95" customHeight="1">
      <c r="A10" s="72" t="s">
        <v>460</v>
      </c>
      <c r="B10" s="99">
        <v>399.74123750000001</v>
      </c>
      <c r="C10" s="64">
        <v>411.21437500000002</v>
      </c>
      <c r="D10" s="99">
        <v>399.74123750000001</v>
      </c>
      <c r="E10" s="66">
        <v>411.21437500000002</v>
      </c>
      <c r="F10" s="99">
        <v>399.73837500000002</v>
      </c>
      <c r="G10" s="64">
        <v>411.21437500000002</v>
      </c>
      <c r="H10" s="99">
        <v>399.73837500000002</v>
      </c>
      <c r="I10" s="66">
        <v>411.21437500000002</v>
      </c>
    </row>
    <row r="11" spans="1:9" ht="15.95" customHeight="1">
      <c r="A11" s="72" t="s">
        <v>461</v>
      </c>
      <c r="B11" s="99">
        <v>-1719.2694219327291</v>
      </c>
      <c r="C11" s="64">
        <v>-1698.9688591725917</v>
      </c>
      <c r="D11" s="99">
        <v>-1375.4155375461833</v>
      </c>
      <c r="E11" s="66">
        <v>-1359.1750873380734</v>
      </c>
      <c r="F11" s="99">
        <v>-1688.353961</v>
      </c>
      <c r="G11" s="64">
        <v>-1687.066</v>
      </c>
      <c r="H11" s="99">
        <v>-1350.6831688000002</v>
      </c>
      <c r="I11" s="66">
        <v>-1349.6528000000001</v>
      </c>
    </row>
    <row r="12" spans="1:9" ht="15.95" customHeight="1">
      <c r="A12" s="72" t="s">
        <v>462</v>
      </c>
      <c r="B12" s="99">
        <v>-959.68061935520859</v>
      </c>
      <c r="C12" s="64">
        <v>-937.94931699999995</v>
      </c>
      <c r="D12" s="99">
        <v>-767.74449548416692</v>
      </c>
      <c r="E12" s="66">
        <v>-750.35945360000005</v>
      </c>
      <c r="F12" s="99">
        <v>-959.03808900000001</v>
      </c>
      <c r="G12" s="64">
        <v>-937.27214445550499</v>
      </c>
      <c r="H12" s="99">
        <v>-767.23047120000001</v>
      </c>
      <c r="I12" s="66">
        <v>-749.81771556440401</v>
      </c>
    </row>
    <row r="13" spans="1:9" ht="15.95" customHeight="1">
      <c r="A13" s="72" t="s">
        <v>463</v>
      </c>
      <c r="B13" s="99"/>
      <c r="C13" s="64"/>
      <c r="D13" s="99">
        <v>-199.8366</v>
      </c>
      <c r="E13" s="66">
        <v>-201.3212</v>
      </c>
      <c r="F13" s="99"/>
      <c r="G13" s="64"/>
      <c r="H13" s="99">
        <v>-200.1472</v>
      </c>
      <c r="I13" s="66">
        <v>-201.64400000000001</v>
      </c>
    </row>
    <row r="14" spans="1:9" ht="15.95" customHeight="1">
      <c r="A14" s="72" t="s">
        <v>464</v>
      </c>
      <c r="B14" s="99"/>
      <c r="C14" s="64"/>
      <c r="D14" s="99">
        <v>-512.45920000000001</v>
      </c>
      <c r="E14" s="66">
        <v>-529.33960000000002</v>
      </c>
      <c r="F14" s="99"/>
      <c r="G14" s="64"/>
      <c r="H14" s="99">
        <v>-512.45920000000001</v>
      </c>
      <c r="I14" s="66">
        <v>-529.33960000000002</v>
      </c>
    </row>
    <row r="15" spans="1:9" ht="15.95" customHeight="1">
      <c r="A15" s="72" t="s">
        <v>465</v>
      </c>
      <c r="B15" s="99"/>
      <c r="C15" s="64"/>
      <c r="D15" s="99">
        <v>-38.650800000000004</v>
      </c>
      <c r="E15" s="66">
        <v>-39.716000000000008</v>
      </c>
      <c r="F15" s="99"/>
      <c r="G15" s="64"/>
      <c r="H15" s="99">
        <v>-38.197000000000003</v>
      </c>
      <c r="I15" s="66">
        <v>-39.240200000000002</v>
      </c>
    </row>
    <row r="16" spans="1:9" ht="15.95" customHeight="1">
      <c r="A16" s="72" t="s">
        <v>466</v>
      </c>
      <c r="B16" s="99">
        <v>-378.851</v>
      </c>
      <c r="C16" s="64">
        <v>-381.92099999999999</v>
      </c>
      <c r="D16" s="99">
        <v>-378.851</v>
      </c>
      <c r="E16" s="66">
        <v>-381.92099999999999</v>
      </c>
      <c r="F16" s="99">
        <v>-378.851</v>
      </c>
      <c r="G16" s="64">
        <v>-381.92099999999999</v>
      </c>
      <c r="H16" s="99">
        <v>-378.851</v>
      </c>
      <c r="I16" s="66">
        <v>-381.92099999999999</v>
      </c>
    </row>
    <row r="17" spans="1:9" ht="15.95" customHeight="1">
      <c r="A17" s="72" t="s">
        <v>467</v>
      </c>
      <c r="B17" s="99"/>
      <c r="C17" s="64"/>
      <c r="D17" s="99"/>
      <c r="E17" s="66"/>
      <c r="F17" s="99">
        <v>-9.6430000000000007</v>
      </c>
      <c r="G17" s="64">
        <v>-9.4860000000000007</v>
      </c>
      <c r="H17" s="99">
        <v>-9.6430000000000007</v>
      </c>
      <c r="I17" s="66">
        <v>-9.4860000000000007</v>
      </c>
    </row>
    <row r="18" spans="1:9" ht="15.95" customHeight="1">
      <c r="A18" s="72" t="s">
        <v>468</v>
      </c>
      <c r="B18" s="99">
        <v>-25.280292851894245</v>
      </c>
      <c r="C18" s="64">
        <v>-28.522587862439174</v>
      </c>
      <c r="D18" s="99">
        <v>-25.280292851894245</v>
      </c>
      <c r="E18" s="66">
        <v>-28.522587862439174</v>
      </c>
      <c r="F18" s="99">
        <v>-6.8996294394208419</v>
      </c>
      <c r="G18" s="64">
        <v>-10.056677565929775</v>
      </c>
      <c r="H18" s="99">
        <v>-6.8996294394208419</v>
      </c>
      <c r="I18" s="66">
        <v>-10.056677565929775</v>
      </c>
    </row>
    <row r="19" spans="1:9" s="158" customFormat="1" ht="15.95" customHeight="1">
      <c r="A19" s="72" t="s">
        <v>469</v>
      </c>
      <c r="B19" s="99">
        <v>148.67099999999999</v>
      </c>
      <c r="C19" s="64">
        <v>147.76575</v>
      </c>
      <c r="D19" s="99">
        <v>148.67099999999999</v>
      </c>
      <c r="E19" s="66">
        <v>147.76575</v>
      </c>
      <c r="F19" s="99">
        <v>148.67099999999999</v>
      </c>
      <c r="G19" s="64">
        <v>147.76575</v>
      </c>
      <c r="H19" s="99">
        <v>148.67099999999999</v>
      </c>
      <c r="I19" s="66">
        <v>147.76575</v>
      </c>
    </row>
    <row r="20" spans="1:9" s="45" customFormat="1" ht="15.95" customHeight="1">
      <c r="A20" s="72" t="s">
        <v>470</v>
      </c>
      <c r="B20" s="99"/>
      <c r="C20" s="64"/>
      <c r="D20" s="99">
        <v>153.73920000000001</v>
      </c>
      <c r="E20" s="66">
        <v>144.3312</v>
      </c>
      <c r="F20" s="99"/>
      <c r="G20" s="64"/>
      <c r="H20" s="99">
        <v>153.73920000000001</v>
      </c>
      <c r="I20" s="66">
        <v>144.3312</v>
      </c>
    </row>
    <row r="21" spans="1:9" s="71" customFormat="1" ht="15.95" customHeight="1">
      <c r="A21" s="72" t="s">
        <v>471</v>
      </c>
      <c r="B21" s="99">
        <v>-448.15300000000002</v>
      </c>
      <c r="C21" s="64">
        <v>-463.49099999999999</v>
      </c>
      <c r="D21" s="99">
        <v>-358.52240000000006</v>
      </c>
      <c r="E21" s="66">
        <v>-370.7928</v>
      </c>
      <c r="F21" s="99">
        <v>-448.15300000000002</v>
      </c>
      <c r="G21" s="64">
        <v>-463.49099999999999</v>
      </c>
      <c r="H21" s="99">
        <v>-358.52240000000006</v>
      </c>
      <c r="I21" s="66">
        <v>-370.7928</v>
      </c>
    </row>
    <row r="22" spans="1:9" ht="15.95" customHeight="1">
      <c r="A22" s="72" t="s">
        <v>472</v>
      </c>
      <c r="B22" s="99">
        <v>-137.96799999999999</v>
      </c>
      <c r="C22" s="64">
        <v>-141.54900000000001</v>
      </c>
      <c r="D22" s="99">
        <v>-110.37439999999999</v>
      </c>
      <c r="E22" s="66">
        <v>-113.23920000000001</v>
      </c>
      <c r="F22" s="99">
        <v>-137.96799999999999</v>
      </c>
      <c r="G22" s="64">
        <v>-141.54900000000001</v>
      </c>
      <c r="H22" s="99">
        <v>-110.37439999999999</v>
      </c>
      <c r="I22" s="66">
        <v>-113.23920000000001</v>
      </c>
    </row>
    <row r="23" spans="1:9" s="45" customFormat="1" ht="15.95" customHeight="1">
      <c r="A23" s="72" t="s">
        <v>473</v>
      </c>
      <c r="B23" s="99">
        <v>-21.276</v>
      </c>
      <c r="C23" s="64">
        <v>-26.048999999999999</v>
      </c>
      <c r="D23" s="99">
        <v>-17.020800000000001</v>
      </c>
      <c r="E23" s="66">
        <v>-20.839200000000002</v>
      </c>
      <c r="F23" s="99">
        <v>-21.276</v>
      </c>
      <c r="G23" s="64">
        <v>-26.048999999999999</v>
      </c>
      <c r="H23" s="99">
        <v>-17.020800000000001</v>
      </c>
      <c r="I23" s="66">
        <v>-20.839200000000002</v>
      </c>
    </row>
    <row r="24" spans="1:9" s="45" customFormat="1" ht="15.95" customHeight="1">
      <c r="A24" s="77" t="s">
        <v>380</v>
      </c>
      <c r="B24" s="185">
        <v>-4768.5656482398281</v>
      </c>
      <c r="C24" s="64">
        <v>-4825.4706390350284</v>
      </c>
      <c r="D24" s="185">
        <v>-4708.5036399822402</v>
      </c>
      <c r="E24" s="186">
        <v>-4797.9148038005142</v>
      </c>
      <c r="F24" s="185">
        <v>-3954.7733044394208</v>
      </c>
      <c r="G24" s="64">
        <v>-3950.9106970214348</v>
      </c>
      <c r="H24" s="185">
        <v>-3900.8796944394217</v>
      </c>
      <c r="I24" s="186">
        <v>-3925.717868130334</v>
      </c>
    </row>
    <row r="25" spans="1:9" ht="15.95" customHeight="1">
      <c r="A25" s="78" t="s">
        <v>381</v>
      </c>
      <c r="B25" s="182">
        <v>45001.687351760171</v>
      </c>
      <c r="C25" s="184">
        <v>44859.945360964972</v>
      </c>
      <c r="D25" s="182">
        <v>45061.749360017755</v>
      </c>
      <c r="E25" s="184">
        <v>44887.501196199482</v>
      </c>
      <c r="F25" s="182">
        <v>39918.516695560589</v>
      </c>
      <c r="G25" s="184">
        <v>39738.843302978566</v>
      </c>
      <c r="H25" s="182">
        <v>39972.410305560588</v>
      </c>
      <c r="I25" s="184">
        <v>39764.036131869667</v>
      </c>
    </row>
    <row r="26" spans="1:9" ht="15.95" customHeight="1">
      <c r="A26" s="466" t="s">
        <v>474</v>
      </c>
      <c r="B26" s="206">
        <v>5198.3583820100002</v>
      </c>
      <c r="C26" s="202">
        <v>6212.4222008500001</v>
      </c>
      <c r="D26" s="206">
        <v>5198.3583820100002</v>
      </c>
      <c r="E26" s="201">
        <v>6212.4222008500001</v>
      </c>
      <c r="F26" s="206">
        <v>5048.8</v>
      </c>
      <c r="G26" s="202">
        <v>6081.5540000000001</v>
      </c>
      <c r="H26" s="206">
        <v>5048.8</v>
      </c>
      <c r="I26" s="201">
        <v>6081.5540000000001</v>
      </c>
    </row>
    <row r="27" spans="1:9" ht="15.95" customHeight="1">
      <c r="A27" s="203" t="s">
        <v>412</v>
      </c>
      <c r="B27" s="185">
        <v>11.475824999999986</v>
      </c>
      <c r="C27" s="197"/>
      <c r="D27" s="185">
        <v>-428.34612132206667</v>
      </c>
      <c r="E27" s="186">
        <v>-434</v>
      </c>
      <c r="F27" s="185">
        <v>11.476000000000001</v>
      </c>
      <c r="G27" s="197"/>
      <c r="H27" s="185">
        <v>-422.09860110000005</v>
      </c>
      <c r="I27" s="186">
        <v>-431.1404144455505</v>
      </c>
    </row>
    <row r="28" spans="1:9" ht="15.95" customHeight="1">
      <c r="A28" s="78" t="s">
        <v>173</v>
      </c>
      <c r="B28" s="182">
        <v>50211.521558770175</v>
      </c>
      <c r="C28" s="184">
        <v>51072.367561814972</v>
      </c>
      <c r="D28" s="182">
        <v>49831.761620705693</v>
      </c>
      <c r="E28" s="184">
        <v>50665.923397049482</v>
      </c>
      <c r="F28" s="182">
        <v>44978.792695560594</v>
      </c>
      <c r="G28" s="184">
        <v>45820.39730297857</v>
      </c>
      <c r="H28" s="182">
        <v>44599.111704460593</v>
      </c>
      <c r="I28" s="184">
        <v>45414.449717424119</v>
      </c>
    </row>
    <row r="29" spans="1:9" ht="15.95" customHeight="1">
      <c r="A29" s="466" t="s">
        <v>475</v>
      </c>
      <c r="B29" s="206">
        <v>11151.793407750001</v>
      </c>
      <c r="C29" s="202">
        <v>10211.999872349999</v>
      </c>
      <c r="D29" s="206">
        <v>11151.793407750001</v>
      </c>
      <c r="E29" s="201">
        <v>10211.999872349999</v>
      </c>
      <c r="F29" s="206">
        <v>11151.793</v>
      </c>
      <c r="G29" s="202">
        <v>10212</v>
      </c>
      <c r="H29" s="206">
        <v>11151.793</v>
      </c>
      <c r="I29" s="201">
        <v>10211.999872349999</v>
      </c>
    </row>
    <row r="30" spans="1:9" ht="15.95" customHeight="1">
      <c r="A30" s="203" t="s">
        <v>382</v>
      </c>
      <c r="B30" s="185">
        <v>114.75825000000009</v>
      </c>
      <c r="C30" s="197">
        <v>114.75750000000005</v>
      </c>
      <c r="D30" s="185">
        <v>18.790188064479224</v>
      </c>
      <c r="E30" s="186">
        <v>20.962568300000044</v>
      </c>
      <c r="F30" s="185">
        <v>114.75749999999999</v>
      </c>
      <c r="G30" s="197">
        <v>114.75749999999999</v>
      </c>
      <c r="H30" s="185">
        <v>18.853691099999992</v>
      </c>
      <c r="I30" s="186">
        <v>20.962568300000044</v>
      </c>
    </row>
    <row r="31" spans="1:9" ht="15.95" customHeight="1">
      <c r="A31" s="78" t="s">
        <v>383</v>
      </c>
      <c r="B31" s="182">
        <v>61478.073216520177</v>
      </c>
      <c r="C31" s="183">
        <v>61399.124934164975</v>
      </c>
      <c r="D31" s="182">
        <v>61002.345216520174</v>
      </c>
      <c r="E31" s="184">
        <v>60898.885837699483</v>
      </c>
      <c r="F31" s="182">
        <v>56245.343195560592</v>
      </c>
      <c r="G31" s="183">
        <v>56147.15480297857</v>
      </c>
      <c r="H31" s="182">
        <v>55769.758395560588</v>
      </c>
      <c r="I31" s="184">
        <v>55647.412158074112</v>
      </c>
    </row>
    <row r="32" spans="1:9" ht="15.95" customHeight="1">
      <c r="A32" s="72"/>
      <c r="B32" s="99"/>
      <c r="C32" s="64"/>
      <c r="D32" s="99"/>
      <c r="E32" s="66"/>
      <c r="F32" s="99"/>
      <c r="G32" s="64"/>
      <c r="H32" s="99"/>
      <c r="I32" s="66"/>
    </row>
    <row r="33" spans="1:9" ht="15.95" customHeight="1">
      <c r="A33" s="72" t="s">
        <v>384</v>
      </c>
      <c r="B33" s="99">
        <v>311035.51765768306</v>
      </c>
      <c r="C33" s="64">
        <v>310336</v>
      </c>
      <c r="D33" s="99">
        <v>311035.99998205923</v>
      </c>
      <c r="E33" s="66">
        <v>310335.99998441793</v>
      </c>
      <c r="F33" s="99">
        <v>310255.06408344832</v>
      </c>
      <c r="G33" s="64">
        <v>309632</v>
      </c>
      <c r="H33" s="99">
        <v>310255</v>
      </c>
      <c r="I33" s="66">
        <v>309632</v>
      </c>
    </row>
    <row r="34" spans="1:9" s="45" customFormat="1" ht="15.95" customHeight="1">
      <c r="A34" s="72"/>
      <c r="B34" s="99"/>
      <c r="C34" s="64"/>
      <c r="D34" s="99"/>
      <c r="E34" s="66"/>
      <c r="F34" s="99"/>
      <c r="G34" s="64"/>
      <c r="H34" s="99"/>
      <c r="I34" s="66"/>
    </row>
    <row r="35" spans="1:9" s="45" customFormat="1" ht="15.95" customHeight="1">
      <c r="A35" s="67" t="s">
        <v>385</v>
      </c>
      <c r="B35" s="379">
        <v>0.14468343580390636</v>
      </c>
      <c r="C35" s="380">
        <v>0.14455282455456334</v>
      </c>
      <c r="D35" s="379">
        <v>0.14487631451863112</v>
      </c>
      <c r="E35" s="380">
        <v>0.14464161811215359</v>
      </c>
      <c r="F35" s="379">
        <v>0.12866354595528481</v>
      </c>
      <c r="G35" s="380">
        <v>0.128342171684382</v>
      </c>
      <c r="H35" s="379">
        <v>0.12883727999729444</v>
      </c>
      <c r="I35" s="380">
        <v>0.12842353546103008</v>
      </c>
    </row>
    <row r="36" spans="1:9" s="45" customFormat="1" ht="15.95" customHeight="1">
      <c r="A36" s="72" t="s">
        <v>386</v>
      </c>
      <c r="B36" s="381">
        <v>0.16143340135846337</v>
      </c>
      <c r="C36" s="382">
        <v>0.164571198835504</v>
      </c>
      <c r="D36" s="381">
        <v>0.16021219930676842</v>
      </c>
      <c r="E36" s="383">
        <v>0.16326150817047791</v>
      </c>
      <c r="F36" s="381">
        <v>0.14497359721890887</v>
      </c>
      <c r="G36" s="382">
        <v>0.14798340385676728</v>
      </c>
      <c r="H36" s="381">
        <v>0.1437498564228154</v>
      </c>
      <c r="I36" s="383">
        <v>0.14667233915559152</v>
      </c>
    </row>
    <row r="37" spans="1:9" ht="15.95" customHeight="1">
      <c r="A37" s="77" t="s">
        <v>387</v>
      </c>
      <c r="B37" s="384">
        <v>0.19765611875934122</v>
      </c>
      <c r="C37" s="385">
        <v>0.19784725244304552</v>
      </c>
      <c r="D37" s="384">
        <v>0.19612631727529556</v>
      </c>
      <c r="E37" s="386">
        <v>0.19623532506946417</v>
      </c>
      <c r="F37" s="384">
        <v>0.18128742994645355</v>
      </c>
      <c r="G37" s="385">
        <v>0.18133511653504344</v>
      </c>
      <c r="H37" s="384">
        <v>0.1797545837957828</v>
      </c>
      <c r="I37" s="386">
        <v>0.17972112752581812</v>
      </c>
    </row>
    <row r="38" spans="1:9" ht="15.95" customHeight="1">
      <c r="A38" s="468" t="s">
        <v>503</v>
      </c>
      <c r="B38" s="467"/>
      <c r="C38" s="467"/>
      <c r="D38" s="467"/>
      <c r="E38" s="467"/>
      <c r="F38" s="467"/>
      <c r="G38" s="467"/>
      <c r="H38" s="467"/>
      <c r="I38" s="467"/>
    </row>
    <row r="39" spans="1:9" ht="15.95" customHeight="1">
      <c r="A39" s="469" t="s">
        <v>502</v>
      </c>
      <c r="B39" s="45"/>
      <c r="C39" s="45"/>
      <c r="D39" s="45"/>
      <c r="G39" s="45"/>
      <c r="H39" s="45"/>
      <c r="I39" s="45"/>
    </row>
    <row r="40" spans="1:9" ht="15.95" customHeight="1">
      <c r="A40" s="46" t="s">
        <v>497</v>
      </c>
    </row>
    <row r="41" spans="1:9" ht="15.95" customHeight="1">
      <c r="A41" s="46" t="s">
        <v>498</v>
      </c>
    </row>
    <row r="42" spans="1:9" ht="15.95" customHeight="1">
      <c r="A42" s="46" t="s">
        <v>504</v>
      </c>
    </row>
    <row r="43" spans="1:9" ht="15.95" customHeight="1">
      <c r="A43" s="46" t="s">
        <v>499</v>
      </c>
    </row>
    <row r="44" spans="1:9" ht="15.95" customHeight="1">
      <c r="A44" s="46" t="s">
        <v>500</v>
      </c>
    </row>
    <row r="45" spans="1:9" ht="15.95" customHeight="1">
      <c r="A45" s="46" t="s">
        <v>501</v>
      </c>
    </row>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4" orientation="landscape" r:id="rId1"/>
  <headerFooter alignWithMargins="0">
    <oddFooter>&amp;L&amp;"ING Me,Regular"&amp;KA8A8A8Unaudited&amp;R&amp;"ING Me,Regular"&amp;KFF6200ING Group&amp;KA8A8A8 Historical Trend Data 3Q2017</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202</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93</v>
      </c>
      <c r="B4" s="51"/>
      <c r="C4" s="51"/>
      <c r="D4" s="51"/>
      <c r="E4" s="51"/>
      <c r="F4" s="51"/>
      <c r="G4" s="51"/>
      <c r="H4" s="51"/>
      <c r="I4" s="51"/>
      <c r="J4" s="51"/>
      <c r="K4" s="51"/>
      <c r="L4" s="51"/>
      <c r="M4" s="51"/>
      <c r="N4" s="51"/>
      <c r="O4" s="51"/>
      <c r="P4" s="51"/>
    </row>
    <row r="5" spans="1:16" s="161" customFormat="1" ht="15.95" customHeight="1">
      <c r="A5" s="160"/>
      <c r="B5" s="496" t="s">
        <v>129</v>
      </c>
      <c r="C5" s="498"/>
      <c r="D5" s="497"/>
      <c r="E5" s="496" t="s">
        <v>108</v>
      </c>
      <c r="F5" s="498"/>
      <c r="G5" s="498"/>
      <c r="H5" s="498"/>
      <c r="I5" s="498"/>
      <c r="J5" s="498"/>
      <c r="K5" s="498"/>
      <c r="L5" s="498"/>
      <c r="M5" s="498"/>
      <c r="N5" s="498"/>
      <c r="O5" s="498"/>
      <c r="P5" s="498"/>
    </row>
    <row r="6" spans="1:16" s="178" customFormat="1" ht="15.95" customHeight="1">
      <c r="A6" s="160"/>
      <c r="B6" s="364"/>
      <c r="C6" s="365"/>
      <c r="D6" s="366"/>
      <c r="E6" s="367" t="s">
        <v>372</v>
      </c>
      <c r="F6" s="365"/>
      <c r="G6" s="365"/>
      <c r="H6" s="365"/>
      <c r="I6" s="365"/>
      <c r="J6" s="365"/>
      <c r="K6" s="365"/>
      <c r="L6" s="365"/>
      <c r="M6" s="365"/>
      <c r="N6" s="365"/>
      <c r="O6" s="365"/>
      <c r="P6" s="365"/>
    </row>
    <row r="7" spans="1:16" s="60" customFormat="1" ht="15.95" customHeight="1">
      <c r="A7" s="52" t="s">
        <v>52</v>
      </c>
      <c r="B7" s="195">
        <v>2015</v>
      </c>
      <c r="C7" s="193">
        <v>2016</v>
      </c>
      <c r="D7" s="194">
        <v>2017</v>
      </c>
      <c r="E7" s="195">
        <v>2017</v>
      </c>
      <c r="F7" s="193">
        <v>2018</v>
      </c>
      <c r="G7" s="193">
        <v>2019</v>
      </c>
      <c r="H7" s="193">
        <v>2020</v>
      </c>
      <c r="I7" s="193">
        <v>2021</v>
      </c>
      <c r="J7" s="193">
        <v>2022</v>
      </c>
      <c r="K7" s="193">
        <v>2023</v>
      </c>
      <c r="L7" s="193">
        <v>2024</v>
      </c>
      <c r="M7" s="193">
        <v>2025</v>
      </c>
      <c r="N7" s="193">
        <v>2026</v>
      </c>
      <c r="O7" s="193">
        <v>2027</v>
      </c>
      <c r="P7" s="193" t="s">
        <v>344</v>
      </c>
    </row>
    <row r="8" spans="1:16" ht="15.95" customHeight="1">
      <c r="A8" s="72" t="s">
        <v>203</v>
      </c>
      <c r="B8" s="62">
        <v>17232</v>
      </c>
      <c r="C8" s="66">
        <v>7419</v>
      </c>
      <c r="D8" s="64">
        <v>1139</v>
      </c>
      <c r="E8" s="62">
        <v>1188.6914337343471</v>
      </c>
      <c r="F8" s="66">
        <v>8723.3784337588895</v>
      </c>
      <c r="G8" s="66">
        <v>8675.8820287098806</v>
      </c>
      <c r="H8" s="66">
        <v>5171.2618037636112</v>
      </c>
      <c r="I8" s="66">
        <v>5771.2366236923599</v>
      </c>
      <c r="J8" s="66">
        <v>2873.93683551</v>
      </c>
      <c r="K8" s="66">
        <v>469.61531690429496</v>
      </c>
      <c r="L8" s="66">
        <v>128.11363846639901</v>
      </c>
      <c r="M8" s="66">
        <v>8.7613160200000006</v>
      </c>
      <c r="N8" s="66">
        <v>446.53930695999998</v>
      </c>
      <c r="O8" s="66">
        <v>285.66050135</v>
      </c>
      <c r="P8" s="66">
        <v>2299.0504302367522</v>
      </c>
    </row>
    <row r="9" spans="1:16" ht="15.95" customHeight="1">
      <c r="A9" s="72" t="s">
        <v>109</v>
      </c>
      <c r="B9" s="62">
        <v>1002</v>
      </c>
      <c r="C9" s="66">
        <v>493</v>
      </c>
      <c r="D9" s="64"/>
      <c r="E9" s="62"/>
      <c r="F9" s="66">
        <v>5409.3390820799996</v>
      </c>
      <c r="G9" s="66">
        <v>1828.25475661</v>
      </c>
      <c r="H9" s="66">
        <v>3609.5565022399996</v>
      </c>
      <c r="I9" s="66">
        <v>3748.0943483100004</v>
      </c>
      <c r="J9" s="66">
        <v>3515.1319255200006</v>
      </c>
      <c r="K9" s="66">
        <v>1760.42270291</v>
      </c>
      <c r="L9" s="66">
        <v>782.68770630000006</v>
      </c>
      <c r="M9" s="66">
        <v>600.88871044000007</v>
      </c>
      <c r="N9" s="66">
        <v>1119.94488499</v>
      </c>
      <c r="O9" s="66">
        <v>738.32180504999997</v>
      </c>
      <c r="P9" s="66">
        <v>2896.6751938599996</v>
      </c>
    </row>
    <row r="10" spans="1:16" ht="15.95" customHeight="1">
      <c r="A10" s="72" t="s">
        <v>110</v>
      </c>
      <c r="B10" s="62">
        <v>1195</v>
      </c>
      <c r="C10" s="66">
        <v>611</v>
      </c>
      <c r="D10" s="64">
        <v>725</v>
      </c>
      <c r="E10" s="62">
        <v>76.97288714220899</v>
      </c>
      <c r="F10" s="66">
        <v>741.51407297679202</v>
      </c>
      <c r="G10" s="66">
        <v>3420.3189857463863</v>
      </c>
      <c r="H10" s="66">
        <v>839.94856946777406</v>
      </c>
      <c r="I10" s="66">
        <v>599.86500000000001</v>
      </c>
      <c r="J10" s="66"/>
      <c r="K10" s="66"/>
      <c r="L10" s="66"/>
      <c r="M10" s="66"/>
      <c r="N10" s="66"/>
      <c r="O10" s="66"/>
      <c r="P10" s="66"/>
    </row>
    <row r="11" spans="1:16" ht="15.95" customHeight="1">
      <c r="A11" s="72" t="s">
        <v>204</v>
      </c>
      <c r="B11" s="62"/>
      <c r="C11" s="66"/>
      <c r="D11" s="64">
        <v>5219</v>
      </c>
      <c r="E11" s="62"/>
      <c r="F11" s="66"/>
      <c r="G11" s="66"/>
      <c r="H11" s="66"/>
      <c r="I11" s="66"/>
      <c r="J11" s="66">
        <v>3602.5995972300002</v>
      </c>
      <c r="K11" s="66"/>
      <c r="L11" s="66"/>
      <c r="M11" s="66"/>
      <c r="N11" s="66"/>
      <c r="O11" s="66">
        <v>1263.7501375300001</v>
      </c>
      <c r="P11" s="66">
        <v>156.08455853999999</v>
      </c>
    </row>
    <row r="12" spans="1:16" ht="15.95" customHeight="1">
      <c r="A12" s="72" t="s">
        <v>256</v>
      </c>
      <c r="B12" s="62"/>
      <c r="C12" s="66">
        <v>983</v>
      </c>
      <c r="D12" s="64">
        <v>-983</v>
      </c>
      <c r="E12" s="62">
        <v>34.392218079999999</v>
      </c>
      <c r="F12" s="66"/>
      <c r="G12" s="66">
        <v>37.417622372327997</v>
      </c>
      <c r="H12" s="66"/>
      <c r="I12" s="66"/>
      <c r="J12" s="66"/>
      <c r="K12" s="66">
        <v>6548.4456747499999</v>
      </c>
      <c r="L12" s="66"/>
      <c r="M12" s="66"/>
      <c r="N12" s="66">
        <v>1571.8307146599998</v>
      </c>
      <c r="O12" s="66">
        <v>149.98191869999999</v>
      </c>
      <c r="P12" s="66"/>
    </row>
    <row r="13" spans="1:16" ht="15.95" customHeight="1">
      <c r="A13" s="203" t="s">
        <v>376</v>
      </c>
      <c r="B13" s="196"/>
      <c r="C13" s="186"/>
      <c r="D13" s="197">
        <v>3115</v>
      </c>
      <c r="E13" s="196"/>
      <c r="F13" s="186"/>
      <c r="G13" s="186"/>
      <c r="H13" s="186"/>
      <c r="I13" s="186"/>
      <c r="J13" s="186"/>
      <c r="K13" s="186"/>
      <c r="L13" s="186"/>
      <c r="M13" s="186"/>
      <c r="N13" s="186"/>
      <c r="O13" s="186">
        <v>75.263073390000002</v>
      </c>
      <c r="P13" s="186">
        <v>3106.2003431999997</v>
      </c>
    </row>
    <row r="14" spans="1:16" s="45" customFormat="1" ht="15.95" customHeight="1">
      <c r="A14" s="351" t="s">
        <v>264</v>
      </c>
      <c r="B14" s="352"/>
      <c r="C14" s="201"/>
      <c r="D14" s="352"/>
      <c r="E14" s="352"/>
      <c r="F14" s="201"/>
      <c r="G14" s="352"/>
      <c r="H14" s="352"/>
      <c r="I14" s="352"/>
      <c r="J14" s="352"/>
      <c r="K14" s="352"/>
      <c r="L14" s="352"/>
      <c r="M14" s="352"/>
      <c r="N14" s="352"/>
      <c r="O14" s="352"/>
      <c r="P14" s="352"/>
    </row>
    <row r="15" spans="1:16" s="45" customFormat="1" ht="15.95" customHeight="1">
      <c r="A15" s="159" t="s">
        <v>506</v>
      </c>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377</v>
      </c>
      <c r="B17" s="164"/>
      <c r="C17" s="164"/>
      <c r="D17" s="46"/>
      <c r="E17" s="46"/>
      <c r="F17" s="46"/>
      <c r="G17" s="46"/>
      <c r="H17" s="46"/>
      <c r="I17" s="46"/>
      <c r="J17" s="46"/>
      <c r="K17" s="46"/>
      <c r="L17" s="46"/>
      <c r="M17" s="46"/>
      <c r="N17" s="46"/>
      <c r="O17" s="46"/>
      <c r="P17" s="46"/>
    </row>
    <row r="18" spans="1:16" s="56" customFormat="1" ht="15.95" customHeight="1">
      <c r="A18" s="52"/>
      <c r="B18" s="363" t="s">
        <v>492</v>
      </c>
      <c r="C18" s="54" t="s">
        <v>453</v>
      </c>
      <c r="D18" s="60"/>
    </row>
    <row r="19" spans="1:16" ht="15.95" customHeight="1">
      <c r="A19" s="72" t="s">
        <v>111</v>
      </c>
      <c r="B19" s="165">
        <v>1.06</v>
      </c>
      <c r="C19" s="166">
        <v>1.07</v>
      </c>
      <c r="D19" s="46"/>
      <c r="E19" s="46"/>
      <c r="F19" s="46"/>
      <c r="G19" s="46"/>
      <c r="H19" s="46"/>
      <c r="I19" s="46"/>
      <c r="J19" s="46"/>
      <c r="K19" s="46"/>
      <c r="L19" s="46"/>
      <c r="M19" s="46"/>
      <c r="N19" s="46"/>
      <c r="O19" s="46"/>
      <c r="P19" s="46"/>
    </row>
    <row r="20" spans="1:16" ht="15.95" customHeight="1">
      <c r="A20" s="77" t="s">
        <v>130</v>
      </c>
      <c r="B20" s="167">
        <v>1.05</v>
      </c>
      <c r="C20" s="168">
        <v>1.05</v>
      </c>
      <c r="D20" s="46"/>
      <c r="E20" s="46"/>
      <c r="F20" s="46"/>
      <c r="G20" s="46"/>
      <c r="H20" s="46"/>
      <c r="I20" s="46"/>
      <c r="J20" s="46"/>
      <c r="K20" s="46"/>
      <c r="L20" s="46"/>
      <c r="M20" s="46"/>
      <c r="N20" s="46"/>
      <c r="O20" s="46"/>
      <c r="P20" s="46"/>
    </row>
    <row r="21" spans="1:16" ht="15.95" customHeight="1">
      <c r="A21" s="169" t="s">
        <v>104</v>
      </c>
      <c r="B21" s="170"/>
      <c r="C21" s="171"/>
      <c r="D21" s="46"/>
      <c r="E21" s="46"/>
      <c r="F21" s="46"/>
      <c r="G21" s="46"/>
      <c r="H21" s="46"/>
      <c r="I21" s="46"/>
      <c r="J21" s="46"/>
      <c r="K21" s="46"/>
      <c r="L21" s="46"/>
      <c r="M21" s="46"/>
      <c r="N21" s="46"/>
      <c r="O21" s="46"/>
      <c r="P21" s="46"/>
    </row>
    <row r="22" spans="1:16" ht="15.95" customHeight="1">
      <c r="A22" s="72" t="s">
        <v>112</v>
      </c>
      <c r="B22" s="172">
        <v>0.51</v>
      </c>
      <c r="C22" s="173">
        <v>0.51</v>
      </c>
      <c r="D22" s="46"/>
      <c r="E22" s="46"/>
      <c r="F22" s="46"/>
      <c r="G22" s="46"/>
      <c r="H22" s="46"/>
      <c r="I22" s="46"/>
      <c r="J22" s="46"/>
      <c r="K22" s="46"/>
      <c r="L22" s="46"/>
      <c r="M22" s="46"/>
      <c r="N22" s="46"/>
      <c r="O22" s="46"/>
      <c r="P22" s="46"/>
    </row>
    <row r="23" spans="1:16" ht="15.95" customHeight="1">
      <c r="A23" s="72" t="s">
        <v>113</v>
      </c>
      <c r="B23" s="172">
        <v>0.2</v>
      </c>
      <c r="C23" s="173">
        <v>0.2</v>
      </c>
      <c r="D23" s="46"/>
      <c r="E23" s="46"/>
      <c r="F23" s="46"/>
      <c r="G23" s="46"/>
      <c r="H23" s="46"/>
      <c r="I23" s="46"/>
      <c r="J23" s="46"/>
      <c r="K23" s="46"/>
      <c r="L23" s="46"/>
      <c r="M23" s="46"/>
      <c r="N23" s="46"/>
      <c r="O23" s="46"/>
      <c r="P23" s="46"/>
    </row>
    <row r="24" spans="1:16" ht="15.95" customHeight="1">
      <c r="A24" s="72" t="s">
        <v>114</v>
      </c>
      <c r="B24" s="172">
        <v>7.0000000000000007E-2</v>
      </c>
      <c r="C24" s="173">
        <v>7.0000000000000007E-2</v>
      </c>
      <c r="D24" s="46"/>
      <c r="E24" s="46"/>
      <c r="F24" s="46"/>
      <c r="G24" s="46"/>
      <c r="H24" s="46"/>
      <c r="I24" s="46"/>
      <c r="J24" s="46"/>
      <c r="K24" s="46"/>
      <c r="L24" s="46"/>
      <c r="M24" s="46"/>
      <c r="N24" s="46"/>
      <c r="O24" s="46"/>
      <c r="P24" s="46"/>
    </row>
    <row r="25" spans="1:16" ht="15.95" customHeight="1">
      <c r="A25" s="72" t="s">
        <v>115</v>
      </c>
      <c r="B25" s="172">
        <v>0.05</v>
      </c>
      <c r="C25" s="173">
        <v>0.05</v>
      </c>
      <c r="D25" s="46"/>
      <c r="E25" s="46"/>
      <c r="F25" s="46"/>
      <c r="G25" s="46"/>
      <c r="H25" s="46"/>
      <c r="I25" s="46"/>
      <c r="J25" s="46"/>
      <c r="K25" s="46"/>
      <c r="L25" s="46"/>
      <c r="M25" s="46"/>
      <c r="N25" s="46"/>
      <c r="O25" s="46"/>
      <c r="P25" s="46"/>
    </row>
    <row r="26" spans="1:16" ht="15.95" customHeight="1">
      <c r="A26" s="72" t="s">
        <v>116</v>
      </c>
      <c r="B26" s="172">
        <v>0.14000000000000001</v>
      </c>
      <c r="C26" s="173">
        <v>0.14000000000000001</v>
      </c>
      <c r="D26" s="46"/>
      <c r="E26" s="46"/>
      <c r="F26" s="46"/>
      <c r="G26" s="46"/>
      <c r="H26" s="46"/>
      <c r="I26" s="46"/>
      <c r="J26" s="46"/>
      <c r="K26" s="46"/>
      <c r="L26" s="46"/>
      <c r="M26" s="46"/>
      <c r="N26" s="46"/>
      <c r="O26" s="46"/>
      <c r="P26" s="46"/>
    </row>
    <row r="27" spans="1:16" ht="15.95" customHeight="1">
      <c r="A27" s="77" t="s">
        <v>117</v>
      </c>
      <c r="B27" s="174">
        <v>0.03</v>
      </c>
      <c r="C27" s="175">
        <v>0.03</v>
      </c>
      <c r="D27" s="46"/>
      <c r="E27" s="46"/>
      <c r="F27" s="46"/>
      <c r="G27" s="46"/>
      <c r="H27" s="46"/>
      <c r="I27" s="46"/>
      <c r="J27" s="46"/>
      <c r="K27" s="46"/>
      <c r="L27" s="46"/>
      <c r="M27" s="46"/>
      <c r="N27" s="46"/>
      <c r="O27" s="46"/>
      <c r="P27" s="46"/>
    </row>
    <row r="28" spans="1:16" s="158" customFormat="1" ht="15.95" customHeight="1">
      <c r="A28" s="78" t="s">
        <v>205</v>
      </c>
      <c r="B28" s="176">
        <v>1</v>
      </c>
      <c r="C28" s="177">
        <v>1</v>
      </c>
    </row>
    <row r="29" spans="1:16" ht="15.95" customHeight="1">
      <c r="A29" s="159" t="s">
        <v>265</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3Q2017</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0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94</v>
      </c>
      <c r="B4" s="51"/>
      <c r="C4" s="51"/>
      <c r="D4" s="51"/>
      <c r="E4" s="51"/>
      <c r="F4" s="51"/>
      <c r="G4" s="51"/>
      <c r="H4" s="51"/>
      <c r="I4" s="51"/>
    </row>
    <row r="5" spans="1:9" s="153" customFormat="1" ht="15.95" customHeight="1">
      <c r="A5" s="151"/>
      <c r="B5" s="152" t="s">
        <v>180</v>
      </c>
      <c r="C5" s="152" t="s">
        <v>180</v>
      </c>
      <c r="D5" s="152"/>
      <c r="E5" s="504"/>
      <c r="F5" s="505"/>
      <c r="G5" s="152" t="s">
        <v>351</v>
      </c>
      <c r="H5" s="504"/>
      <c r="I5" s="505"/>
    </row>
    <row r="6" spans="1:9" s="153" customFormat="1" ht="15.95" customHeight="1">
      <c r="A6" s="151"/>
      <c r="B6" s="152" t="s">
        <v>181</v>
      </c>
      <c r="C6" s="152" t="s">
        <v>181</v>
      </c>
      <c r="D6" s="152" t="s">
        <v>12</v>
      </c>
      <c r="E6" s="504"/>
      <c r="F6" s="505"/>
      <c r="G6" s="152" t="s">
        <v>349</v>
      </c>
      <c r="H6" s="504"/>
      <c r="I6" s="505"/>
    </row>
    <row r="7" spans="1:9" s="56" customFormat="1" ht="15.95" customHeight="1">
      <c r="A7" s="151"/>
      <c r="B7" s="154" t="s">
        <v>346</v>
      </c>
      <c r="C7" s="154" t="s">
        <v>345</v>
      </c>
      <c r="D7" s="154" t="s">
        <v>347</v>
      </c>
      <c r="E7" s="506" t="s">
        <v>348</v>
      </c>
      <c r="F7" s="507"/>
      <c r="G7" s="154" t="s">
        <v>350</v>
      </c>
      <c r="H7" s="506" t="s">
        <v>47</v>
      </c>
      <c r="I7" s="507"/>
    </row>
    <row r="8" spans="1:9" ht="15.95" customHeight="1">
      <c r="A8" s="52" t="s">
        <v>23</v>
      </c>
      <c r="B8" s="155" t="s">
        <v>118</v>
      </c>
      <c r="C8" s="155" t="s">
        <v>118</v>
      </c>
      <c r="D8" s="155" t="s">
        <v>118</v>
      </c>
      <c r="E8" s="156" t="s">
        <v>118</v>
      </c>
      <c r="F8" s="156" t="s">
        <v>119</v>
      </c>
      <c r="G8" s="155" t="s">
        <v>118</v>
      </c>
      <c r="H8" s="156" t="s">
        <v>118</v>
      </c>
      <c r="I8" s="155" t="s">
        <v>119</v>
      </c>
    </row>
    <row r="9" spans="1:9" ht="15.95" customHeight="1">
      <c r="A9" s="72" t="s">
        <v>131</v>
      </c>
      <c r="B9" s="148">
        <v>0.26436304428000001</v>
      </c>
      <c r="C9" s="148">
        <v>5.0212316011949412</v>
      </c>
      <c r="D9" s="148">
        <v>8.897822980908245</v>
      </c>
      <c r="E9" s="147">
        <v>66.492897167388236</v>
      </c>
      <c r="F9" s="147">
        <v>0.99999999999999989</v>
      </c>
      <c r="G9" s="148">
        <v>1.6</v>
      </c>
      <c r="H9" s="147">
        <v>82.276314793771434</v>
      </c>
      <c r="I9" s="148">
        <v>0.99999999999999989</v>
      </c>
    </row>
    <row r="10" spans="1:9" ht="15.95" customHeight="1">
      <c r="A10" s="157" t="s">
        <v>120</v>
      </c>
      <c r="B10" s="148"/>
      <c r="C10" s="148">
        <v>0.83494047620246936</v>
      </c>
      <c r="D10" s="148">
        <v>7.2246575804012112</v>
      </c>
      <c r="E10" s="147">
        <v>34.976832446878966</v>
      </c>
      <c r="F10" s="147">
        <v>0.6</v>
      </c>
      <c r="G10" s="148">
        <v>0.5</v>
      </c>
      <c r="H10" s="147">
        <v>43.536430503482649</v>
      </c>
      <c r="I10" s="148">
        <v>0.6</v>
      </c>
    </row>
    <row r="11" spans="1:9" ht="15.95" customHeight="1">
      <c r="A11" s="157" t="s">
        <v>220</v>
      </c>
      <c r="B11" s="148"/>
      <c r="C11" s="148">
        <v>0.25403577442772035</v>
      </c>
      <c r="D11" s="148">
        <v>1.357753222667764</v>
      </c>
      <c r="E11" s="147">
        <v>17.519292421325595</v>
      </c>
      <c r="F11" s="147">
        <v>0.3</v>
      </c>
      <c r="G11" s="148">
        <v>0.4</v>
      </c>
      <c r="H11" s="147">
        <v>19.531081418421078</v>
      </c>
      <c r="I11" s="148">
        <v>0.3</v>
      </c>
    </row>
    <row r="12" spans="1:9" ht="15.95" customHeight="1">
      <c r="A12" s="157" t="s">
        <v>121</v>
      </c>
      <c r="B12" s="148">
        <v>0.15436304428000003</v>
      </c>
      <c r="C12" s="148">
        <v>0.41686913024</v>
      </c>
      <c r="D12" s="148">
        <v>9.9997015379974796E-2</v>
      </c>
      <c r="E12" s="147">
        <v>8.9596348109967874</v>
      </c>
      <c r="F12" s="147">
        <v>0.1</v>
      </c>
      <c r="G12" s="148"/>
      <c r="H12" s="147">
        <v>9.6308640008967625</v>
      </c>
      <c r="I12" s="148">
        <v>0.1</v>
      </c>
    </row>
    <row r="13" spans="1:9" ht="15.95" customHeight="1">
      <c r="A13" s="157" t="s">
        <v>122</v>
      </c>
      <c r="B13" s="148">
        <v>0.11</v>
      </c>
      <c r="C13" s="148">
        <v>0.35099999999999998</v>
      </c>
      <c r="D13" s="148"/>
      <c r="E13" s="147">
        <v>1.6864057530307865</v>
      </c>
      <c r="F13" s="147"/>
      <c r="G13" s="148">
        <v>0.7</v>
      </c>
      <c r="H13" s="147">
        <v>2.8474057530307864</v>
      </c>
      <c r="I13" s="148">
        <v>0</v>
      </c>
    </row>
    <row r="14" spans="1:9" ht="15.95" customHeight="1">
      <c r="A14" s="157" t="s">
        <v>123</v>
      </c>
      <c r="B14" s="148"/>
      <c r="C14" s="148">
        <v>0.87779720631070113</v>
      </c>
      <c r="D14" s="148"/>
      <c r="E14" s="147">
        <v>1.2924382020690002</v>
      </c>
      <c r="F14" s="147"/>
      <c r="G14" s="148"/>
      <c r="H14" s="147">
        <v>2.1702354083797015</v>
      </c>
      <c r="I14" s="148">
        <v>0</v>
      </c>
    </row>
    <row r="15" spans="1:9" ht="15.95" customHeight="1">
      <c r="A15" s="157" t="s">
        <v>132</v>
      </c>
      <c r="B15" s="148"/>
      <c r="C15" s="148">
        <v>2.2865890140140506</v>
      </c>
      <c r="D15" s="148">
        <v>0.21541516245929679</v>
      </c>
      <c r="E15" s="147">
        <v>2.0582935330871126</v>
      </c>
      <c r="F15" s="147"/>
      <c r="G15" s="148">
        <v>0</v>
      </c>
      <c r="H15" s="147">
        <v>4.5602977095604604</v>
      </c>
      <c r="I15" s="148">
        <v>0</v>
      </c>
    </row>
    <row r="16" spans="1:9" s="158" customFormat="1" ht="15.95" customHeight="1">
      <c r="A16" s="72" t="s">
        <v>476</v>
      </c>
      <c r="B16" s="148"/>
      <c r="C16" s="148"/>
      <c r="D16" s="148"/>
      <c r="E16" s="147">
        <v>3.8540000000000001</v>
      </c>
      <c r="F16" s="147">
        <v>2.6</v>
      </c>
      <c r="G16" s="148"/>
      <c r="H16" s="147">
        <v>3.8540000000000001</v>
      </c>
      <c r="I16" s="148">
        <v>2.6</v>
      </c>
    </row>
    <row r="17" spans="1:9" s="45" customFormat="1" ht="15.95" customHeight="1">
      <c r="A17" s="354" t="s">
        <v>124</v>
      </c>
      <c r="B17" s="81">
        <v>0.26436304428000001</v>
      </c>
      <c r="C17" s="81">
        <v>5.0212316011949412</v>
      </c>
      <c r="D17" s="81">
        <v>8.897822980908245</v>
      </c>
      <c r="E17" s="139">
        <v>70.346897167388235</v>
      </c>
      <c r="F17" s="139">
        <v>3.6</v>
      </c>
      <c r="G17" s="81">
        <v>1.6</v>
      </c>
      <c r="H17" s="139">
        <v>86.130314793771433</v>
      </c>
      <c r="I17" s="81">
        <v>3.6</v>
      </c>
    </row>
    <row r="18" spans="1:9" ht="15.95" customHeight="1">
      <c r="A18" s="351" t="s">
        <v>266</v>
      </c>
      <c r="B18" s="352"/>
      <c r="C18" s="201"/>
      <c r="D18" s="352"/>
      <c r="E18" s="352"/>
      <c r="F18" s="201"/>
      <c r="G18" s="352"/>
      <c r="H18" s="352"/>
      <c r="I18" s="201"/>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6">
    <mergeCell ref="E5:F5"/>
    <mergeCell ref="H5:I5"/>
    <mergeCell ref="E7:F7"/>
    <mergeCell ref="H7:I7"/>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95</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78</v>
      </c>
      <c r="B4" s="51"/>
      <c r="C4" s="51"/>
      <c r="D4" s="51"/>
      <c r="E4" s="51"/>
      <c r="F4" s="51"/>
      <c r="G4" s="51"/>
      <c r="H4" s="51"/>
      <c r="I4" s="51"/>
      <c r="J4" s="51"/>
      <c r="K4" s="51"/>
      <c r="L4" s="51"/>
      <c r="M4" s="51"/>
    </row>
    <row r="5" spans="1:13" s="56" customFormat="1" ht="20.100000000000001" customHeight="1">
      <c r="A5" s="108"/>
      <c r="B5" s="109"/>
      <c r="C5" s="110"/>
      <c r="D5" s="483" t="s">
        <v>70</v>
      </c>
      <c r="E5" s="484"/>
      <c r="F5" s="487" t="s">
        <v>71</v>
      </c>
      <c r="G5" s="488"/>
      <c r="H5" s="110"/>
      <c r="I5" s="58"/>
      <c r="J5" s="59" t="s">
        <v>40</v>
      </c>
      <c r="K5" s="59"/>
      <c r="L5" s="105"/>
      <c r="M5" s="58"/>
    </row>
    <row r="6" spans="1:13" s="56" customFormat="1" ht="20.100000000000001" customHeight="1">
      <c r="A6" s="108"/>
      <c r="B6" s="109"/>
      <c r="C6" s="110" t="s">
        <v>55</v>
      </c>
      <c r="D6" s="485"/>
      <c r="E6" s="486"/>
      <c r="F6" s="489"/>
      <c r="G6" s="490"/>
      <c r="H6" s="110" t="s">
        <v>227</v>
      </c>
      <c r="I6" s="58" t="s">
        <v>1</v>
      </c>
      <c r="J6" s="59" t="s">
        <v>41</v>
      </c>
      <c r="K6" s="59" t="s">
        <v>56</v>
      </c>
      <c r="L6" s="105" t="s">
        <v>14</v>
      </c>
      <c r="M6" s="58" t="s">
        <v>7</v>
      </c>
    </row>
    <row r="7" spans="1:13" s="56" customFormat="1" ht="15.95" customHeight="1">
      <c r="A7" s="52" t="s">
        <v>23</v>
      </c>
      <c r="B7" s="111" t="s">
        <v>47</v>
      </c>
      <c r="C7" s="112" t="s">
        <v>48</v>
      </c>
      <c r="D7" s="113" t="s">
        <v>4</v>
      </c>
      <c r="E7" s="114" t="s">
        <v>5</v>
      </c>
      <c r="F7" s="113" t="s">
        <v>6</v>
      </c>
      <c r="G7" s="114" t="s">
        <v>45</v>
      </c>
      <c r="H7" s="115" t="s">
        <v>48</v>
      </c>
      <c r="I7" s="116" t="s">
        <v>2</v>
      </c>
      <c r="J7" s="117" t="s">
        <v>21</v>
      </c>
      <c r="K7" s="117" t="s">
        <v>0</v>
      </c>
      <c r="L7" s="118" t="s">
        <v>57</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34</v>
      </c>
      <c r="B10" s="130">
        <v>282.44146199999994</v>
      </c>
      <c r="C10" s="131">
        <v>281.41542781060099</v>
      </c>
      <c r="D10" s="70">
        <v>117.35748434457237</v>
      </c>
      <c r="E10" s="132">
        <v>36.856719697339315</v>
      </c>
      <c r="F10" s="133">
        <v>69.304496999999998</v>
      </c>
      <c r="G10" s="69">
        <v>57.896726768689341</v>
      </c>
      <c r="H10" s="131">
        <v>1.0260341893989808</v>
      </c>
      <c r="I10" s="70">
        <v>0</v>
      </c>
      <c r="J10" s="68">
        <v>0</v>
      </c>
      <c r="K10" s="68">
        <v>0</v>
      </c>
      <c r="L10" s="69">
        <v>1.0260341893989808</v>
      </c>
      <c r="M10" s="70">
        <v>0</v>
      </c>
    </row>
    <row r="11" spans="1:13" s="45" customFormat="1" ht="15.95" customHeight="1">
      <c r="A11" s="72" t="s">
        <v>22</v>
      </c>
      <c r="B11" s="134">
        <v>1.9882316277215564</v>
      </c>
      <c r="C11" s="135">
        <v>1.9904996264306722</v>
      </c>
      <c r="D11" s="75">
        <v>-0.64521999999999124</v>
      </c>
      <c r="E11" s="136">
        <v>0.97390229473000123</v>
      </c>
      <c r="F11" s="137">
        <v>0.41923866573223867</v>
      </c>
      <c r="G11" s="74">
        <v>1.2425786659684166</v>
      </c>
      <c r="H11" s="135">
        <v>-2E-3</v>
      </c>
      <c r="I11" s="75"/>
      <c r="J11" s="73"/>
      <c r="K11" s="73"/>
      <c r="L11" s="74">
        <v>-2E-3</v>
      </c>
      <c r="M11" s="75"/>
    </row>
    <row r="12" spans="1:13" s="71" customFormat="1" ht="15.95" customHeight="1">
      <c r="A12" s="76" t="s">
        <v>14</v>
      </c>
      <c r="B12" s="134"/>
      <c r="C12" s="135"/>
      <c r="D12" s="75"/>
      <c r="E12" s="136"/>
      <c r="F12" s="137"/>
      <c r="G12" s="74"/>
      <c r="H12" s="135"/>
      <c r="I12" s="75"/>
      <c r="J12" s="73"/>
      <c r="K12" s="73"/>
      <c r="L12" s="74"/>
      <c r="M12" s="75"/>
    </row>
    <row r="13" spans="1:13" s="71" customFormat="1" ht="15.95" customHeight="1">
      <c r="A13" s="76" t="s">
        <v>42</v>
      </c>
      <c r="B13" s="134">
        <v>-0.84780000000000011</v>
      </c>
      <c r="C13" s="135">
        <v>-0.84780000000000011</v>
      </c>
      <c r="D13" s="75">
        <v>-0.84780000000000011</v>
      </c>
      <c r="E13" s="136"/>
      <c r="F13" s="137"/>
      <c r="G13" s="74"/>
      <c r="H13" s="135"/>
      <c r="I13" s="75"/>
      <c r="J13" s="73"/>
      <c r="K13" s="73"/>
      <c r="L13" s="74"/>
      <c r="M13" s="75"/>
    </row>
    <row r="14" spans="1:13" s="45" customFormat="1" ht="15.95" customHeight="1">
      <c r="A14" s="77" t="s">
        <v>53</v>
      </c>
      <c r="B14" s="134">
        <v>-0.76809162772154793</v>
      </c>
      <c r="C14" s="135">
        <v>-0.71840503871169681</v>
      </c>
      <c r="D14" s="75">
        <v>-7.0895597538547919E-2</v>
      </c>
      <c r="E14" s="136">
        <v>5.5316182089855913E-3</v>
      </c>
      <c r="F14" s="137">
        <v>-4.5731665732235055E-2</v>
      </c>
      <c r="G14" s="74">
        <v>-0.60730939364989944</v>
      </c>
      <c r="H14" s="135">
        <v>-4.9686589009851075E-2</v>
      </c>
      <c r="I14" s="75"/>
      <c r="J14" s="73"/>
      <c r="K14" s="73"/>
      <c r="L14" s="74">
        <v>-4.9686589009851075E-2</v>
      </c>
      <c r="M14" s="75"/>
    </row>
    <row r="15" spans="1:13" s="45" customFormat="1" ht="15.95" customHeight="1">
      <c r="A15" s="78" t="s">
        <v>25</v>
      </c>
      <c r="B15" s="138">
        <v>282.81380199999995</v>
      </c>
      <c r="C15" s="139">
        <v>281.83972239831996</v>
      </c>
      <c r="D15" s="81">
        <v>115.79356874703383</v>
      </c>
      <c r="E15" s="140">
        <v>37.836153610278302</v>
      </c>
      <c r="F15" s="141">
        <v>69.678004000000001</v>
      </c>
      <c r="G15" s="80">
        <v>58.531996041007858</v>
      </c>
      <c r="H15" s="139">
        <v>0.97407960168000185</v>
      </c>
      <c r="I15" s="81">
        <v>0</v>
      </c>
      <c r="J15" s="79">
        <v>0</v>
      </c>
      <c r="K15" s="79">
        <v>0</v>
      </c>
      <c r="L15" s="80">
        <v>0.97407960168000185</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74</v>
      </c>
      <c r="B17" s="146"/>
      <c r="C17" s="147"/>
      <c r="D17" s="148"/>
      <c r="E17" s="149"/>
      <c r="F17" s="150"/>
      <c r="G17" s="87"/>
      <c r="H17" s="147"/>
      <c r="I17" s="148"/>
      <c r="J17" s="89"/>
      <c r="K17" s="89"/>
      <c r="L17" s="87"/>
      <c r="M17" s="148"/>
    </row>
    <row r="18" spans="1:13" s="71" customFormat="1" ht="15.95" customHeight="1">
      <c r="A18" s="67" t="s">
        <v>134</v>
      </c>
      <c r="B18" s="130">
        <v>284.99383499999999</v>
      </c>
      <c r="C18" s="131">
        <v>114.72122391064725</v>
      </c>
      <c r="D18" s="70">
        <v>36.830690292904272</v>
      </c>
      <c r="E18" s="132">
        <v>41.960563130081823</v>
      </c>
      <c r="F18" s="133">
        <v>11.015745999999984</v>
      </c>
      <c r="G18" s="69">
        <v>24.914224487661176</v>
      </c>
      <c r="H18" s="131">
        <v>170.23900808935051</v>
      </c>
      <c r="I18" s="70">
        <v>110.82865480773833</v>
      </c>
      <c r="J18" s="68">
        <v>51.023144607168916</v>
      </c>
      <c r="K18" s="68">
        <v>1.1263818650113402</v>
      </c>
      <c r="L18" s="69">
        <v>7.2608268094318964</v>
      </c>
      <c r="M18" s="70">
        <v>3.3603000002227823E-2</v>
      </c>
    </row>
    <row r="19" spans="1:13" s="45" customFormat="1" ht="15.95" customHeight="1">
      <c r="A19" s="72" t="s">
        <v>22</v>
      </c>
      <c r="B19" s="134">
        <v>5.4947545674370142</v>
      </c>
      <c r="C19" s="135">
        <v>0.90806351759247217</v>
      </c>
      <c r="D19" s="75">
        <v>-0.17919994848119658</v>
      </c>
      <c r="E19" s="136">
        <v>-0.17905645731779515</v>
      </c>
      <c r="F19" s="137">
        <v>0.31028110675667853</v>
      </c>
      <c r="G19" s="74">
        <v>0.95603881663478174</v>
      </c>
      <c r="H19" s="135">
        <v>4.5866910498445375</v>
      </c>
      <c r="I19" s="75">
        <v>0.86525813650820771</v>
      </c>
      <c r="J19" s="73">
        <v>4.0979497196478478</v>
      </c>
      <c r="K19" s="73">
        <v>-0.22610941204376966</v>
      </c>
      <c r="L19" s="74">
        <v>-0.15040739426773242</v>
      </c>
      <c r="M19" s="75"/>
    </row>
    <row r="20" spans="1:13" s="71" customFormat="1" ht="15.95" customHeight="1">
      <c r="A20" s="76" t="s">
        <v>14</v>
      </c>
      <c r="B20" s="134">
        <v>-1.747766145763229</v>
      </c>
      <c r="C20" s="135">
        <v>-0.95221330885089128</v>
      </c>
      <c r="D20" s="75">
        <v>-1.6043683705379921</v>
      </c>
      <c r="E20" s="136">
        <v>4.3820780979569068E-2</v>
      </c>
      <c r="F20" s="137">
        <v>0.57125889324333323</v>
      </c>
      <c r="G20" s="74">
        <v>3.7075387464198556E-2</v>
      </c>
      <c r="H20" s="135">
        <v>-0.7955528369123378</v>
      </c>
      <c r="I20" s="75"/>
      <c r="J20" s="73"/>
      <c r="K20" s="73"/>
      <c r="L20" s="74">
        <v>-0.7955528369123378</v>
      </c>
      <c r="M20" s="75"/>
    </row>
    <row r="21" spans="1:13" s="71" customFormat="1" ht="15.95" customHeight="1">
      <c r="A21" s="76" t="s">
        <v>42</v>
      </c>
      <c r="B21" s="134"/>
      <c r="C21" s="135"/>
      <c r="D21" s="75"/>
      <c r="E21" s="136"/>
      <c r="F21" s="137"/>
      <c r="G21" s="74"/>
      <c r="H21" s="135"/>
      <c r="I21" s="75"/>
      <c r="J21" s="73"/>
      <c r="K21" s="73"/>
      <c r="L21" s="74"/>
      <c r="M21" s="75"/>
    </row>
    <row r="22" spans="1:13" s="45" customFormat="1" ht="15.95" customHeight="1">
      <c r="A22" s="77" t="s">
        <v>53</v>
      </c>
      <c r="B22" s="134">
        <v>-3.2162864216737659</v>
      </c>
      <c r="C22" s="135">
        <v>-0.59615376951050847</v>
      </c>
      <c r="D22" s="75"/>
      <c r="E22" s="136"/>
      <c r="F22" s="137"/>
      <c r="G22" s="74">
        <v>-0.59615376951050847</v>
      </c>
      <c r="H22" s="135">
        <v>-2.5679546521593895</v>
      </c>
      <c r="I22" s="75">
        <v>-2.0539434374093779</v>
      </c>
      <c r="J22" s="73">
        <v>-0.51399921847353358</v>
      </c>
      <c r="K22" s="73"/>
      <c r="L22" s="74">
        <v>-1.1996276477813722E-5</v>
      </c>
      <c r="M22" s="75">
        <v>-5.2178000003868075E-2</v>
      </c>
    </row>
    <row r="23" spans="1:13" s="45" customFormat="1" ht="15.95" customHeight="1">
      <c r="A23" s="78" t="s">
        <v>25</v>
      </c>
      <c r="B23" s="138">
        <v>285.52453700000001</v>
      </c>
      <c r="C23" s="139">
        <v>114.08092034987833</v>
      </c>
      <c r="D23" s="81">
        <v>35.047121973885083</v>
      </c>
      <c r="E23" s="140">
        <v>41.825327453743597</v>
      </c>
      <c r="F23" s="141">
        <v>11.897285999999996</v>
      </c>
      <c r="G23" s="80">
        <v>25.311184922249648</v>
      </c>
      <c r="H23" s="139">
        <v>171.46219165012332</v>
      </c>
      <c r="I23" s="81">
        <v>109.63996950683716</v>
      </c>
      <c r="J23" s="79">
        <v>54.607095108343231</v>
      </c>
      <c r="K23" s="79">
        <v>0.90027245296757052</v>
      </c>
      <c r="L23" s="80">
        <v>6.3148545819753483</v>
      </c>
      <c r="M23" s="81">
        <v>-1.8575000001640252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5</v>
      </c>
      <c r="B25" s="146"/>
      <c r="C25" s="147"/>
      <c r="D25" s="148"/>
      <c r="E25" s="149"/>
      <c r="F25" s="150"/>
      <c r="G25" s="87"/>
      <c r="H25" s="147"/>
      <c r="I25" s="148"/>
      <c r="J25" s="89"/>
      <c r="K25" s="89"/>
      <c r="L25" s="87"/>
      <c r="M25" s="148"/>
    </row>
    <row r="26" spans="1:13" s="71" customFormat="1" ht="15.95" customHeight="1">
      <c r="A26" s="67" t="s">
        <v>134</v>
      </c>
      <c r="B26" s="130">
        <v>533.210376</v>
      </c>
      <c r="C26" s="131">
        <v>471.18775629583922</v>
      </c>
      <c r="D26" s="70">
        <v>138.31375890417974</v>
      </c>
      <c r="E26" s="132">
        <v>82.709541111149989</v>
      </c>
      <c r="F26" s="133">
        <v>132.81543500000001</v>
      </c>
      <c r="G26" s="69">
        <v>117.34902128050952</v>
      </c>
      <c r="H26" s="131">
        <v>62.367274704160756</v>
      </c>
      <c r="I26" s="70">
        <v>1.5541035164354613</v>
      </c>
      <c r="J26" s="68">
        <v>47.384814725125253</v>
      </c>
      <c r="K26" s="68">
        <v>5.0179454526565763</v>
      </c>
      <c r="L26" s="69">
        <v>8.4104110099434681</v>
      </c>
      <c r="M26" s="70">
        <v>-0.34465500000000304</v>
      </c>
    </row>
    <row r="27" spans="1:13" s="45" customFormat="1" ht="15.95" customHeight="1">
      <c r="A27" s="72" t="s">
        <v>22</v>
      </c>
      <c r="B27" s="134">
        <v>4.2223403712384684</v>
      </c>
      <c r="C27" s="135">
        <v>2.1821140619757085</v>
      </c>
      <c r="D27" s="75">
        <v>0.56462669143591659</v>
      </c>
      <c r="E27" s="136">
        <v>0.7438514152871869</v>
      </c>
      <c r="F27" s="137">
        <v>-0.51320359233635882</v>
      </c>
      <c r="G27" s="74">
        <v>1.3868395475890061</v>
      </c>
      <c r="H27" s="135">
        <v>2.0402263092627959</v>
      </c>
      <c r="I27" s="75">
        <v>0.25171291351056324</v>
      </c>
      <c r="J27" s="73">
        <v>1.9753165993321009</v>
      </c>
      <c r="K27" s="73">
        <v>-0.26471524709255589</v>
      </c>
      <c r="L27" s="74">
        <v>7.7912043512686824E-2</v>
      </c>
      <c r="M27" s="75"/>
    </row>
    <row r="28" spans="1:13" s="71" customFormat="1" ht="15.95" customHeight="1">
      <c r="A28" s="76" t="s">
        <v>14</v>
      </c>
      <c r="B28" s="134">
        <v>1.8323368550189587</v>
      </c>
      <c r="C28" s="135">
        <v>1.6121132673612431</v>
      </c>
      <c r="D28" s="75">
        <v>1.6044749438044783</v>
      </c>
      <c r="E28" s="136">
        <v>3.3614545349317994E-2</v>
      </c>
      <c r="F28" s="137">
        <v>-4.3979407663650306E-2</v>
      </c>
      <c r="G28" s="74">
        <v>1.8003185871097224E-2</v>
      </c>
      <c r="H28" s="135">
        <v>0.2202235876577156</v>
      </c>
      <c r="I28" s="75"/>
      <c r="J28" s="73"/>
      <c r="K28" s="73"/>
      <c r="L28" s="74">
        <v>0.2202235876577156</v>
      </c>
      <c r="M28" s="75"/>
    </row>
    <row r="29" spans="1:13" s="71" customFormat="1" ht="15.95" customHeight="1">
      <c r="A29" s="76" t="s">
        <v>42</v>
      </c>
      <c r="B29" s="134"/>
      <c r="C29" s="135"/>
      <c r="D29" s="75"/>
      <c r="E29" s="136"/>
      <c r="F29" s="137"/>
      <c r="G29" s="74"/>
      <c r="H29" s="135"/>
      <c r="I29" s="75"/>
      <c r="J29" s="73"/>
      <c r="K29" s="73"/>
      <c r="L29" s="74"/>
      <c r="M29" s="75"/>
    </row>
    <row r="30" spans="1:13" s="45" customFormat="1" ht="15.95" customHeight="1">
      <c r="A30" s="77" t="s">
        <v>53</v>
      </c>
      <c r="B30" s="134">
        <v>-1.1669822262575331</v>
      </c>
      <c r="C30" s="135">
        <v>-1.0678605993950501</v>
      </c>
      <c r="D30" s="75"/>
      <c r="E30" s="136"/>
      <c r="F30" s="137"/>
      <c r="G30" s="74">
        <v>-1.0678605993950501</v>
      </c>
      <c r="H30" s="135">
        <v>-0.33651923212246876</v>
      </c>
      <c r="I30" s="75">
        <v>-3.1468958211919543E-2</v>
      </c>
      <c r="J30" s="73">
        <v>-0.20079649828410343</v>
      </c>
      <c r="K30" s="73">
        <v>-0.10101068364891053</v>
      </c>
      <c r="L30" s="74">
        <v>-3.2430919775352477E-3</v>
      </c>
      <c r="M30" s="75">
        <v>0.23739760525998577</v>
      </c>
    </row>
    <row r="31" spans="1:13" s="45" customFormat="1" ht="15.95" customHeight="1">
      <c r="A31" s="78" t="s">
        <v>25</v>
      </c>
      <c r="B31" s="138">
        <v>538.09807099999989</v>
      </c>
      <c r="C31" s="139">
        <v>473.91412302578112</v>
      </c>
      <c r="D31" s="81">
        <v>140.48286053942013</v>
      </c>
      <c r="E31" s="140">
        <v>83.487007071786493</v>
      </c>
      <c r="F31" s="141">
        <v>132.258252</v>
      </c>
      <c r="G31" s="80">
        <v>117.68600341457457</v>
      </c>
      <c r="H31" s="139">
        <v>64.291205368958799</v>
      </c>
      <c r="I31" s="81">
        <v>1.774347471734105</v>
      </c>
      <c r="J31" s="79">
        <v>49.15933482617325</v>
      </c>
      <c r="K31" s="79">
        <v>4.6522195219151099</v>
      </c>
      <c r="L31" s="80">
        <v>8.7053035491363353</v>
      </c>
      <c r="M31" s="81">
        <v>-0.10725739474001728</v>
      </c>
    </row>
    <row r="32" spans="1:13" ht="15.95" customHeight="1">
      <c r="A32" s="351"/>
      <c r="B32" s="352"/>
      <c r="C32" s="352"/>
      <c r="D32" s="352"/>
      <c r="E32" s="352"/>
      <c r="F32" s="352"/>
      <c r="G32" s="201"/>
      <c r="H32" s="201"/>
      <c r="I32" s="201"/>
      <c r="J32" s="352"/>
      <c r="K32" s="352"/>
      <c r="L32" s="352"/>
      <c r="M32" s="352"/>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3Q2017</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378</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282.44146199999994</v>
      </c>
      <c r="D8" s="68">
        <v>283.643687</v>
      </c>
      <c r="E8" s="69">
        <v>282.45618899999999</v>
      </c>
      <c r="F8" s="70">
        <v>282.40230900023096</v>
      </c>
      <c r="G8" s="68">
        <v>281.14371096883809</v>
      </c>
      <c r="H8" s="68">
        <v>279.99200699999994</v>
      </c>
      <c r="I8" s="68">
        <v>278.97839199999999</v>
      </c>
    </row>
    <row r="9" spans="1:9" s="45" customFormat="1" ht="15.95" customHeight="1">
      <c r="A9" s="72" t="s">
        <v>22</v>
      </c>
      <c r="B9" s="75"/>
      <c r="C9" s="462">
        <v>1.9882398657540825</v>
      </c>
      <c r="D9" s="73">
        <v>1.2652176318586401</v>
      </c>
      <c r="E9" s="74">
        <v>0.39813117099181905</v>
      </c>
      <c r="F9" s="75">
        <v>1.5046980276102662</v>
      </c>
      <c r="G9" s="73">
        <v>1.0717708728303519</v>
      </c>
      <c r="H9" s="73">
        <v>1.9581017383755677</v>
      </c>
      <c r="I9" s="73">
        <v>1.0007012700773303</v>
      </c>
    </row>
    <row r="10" spans="1:9" s="71" customFormat="1" ht="15.95" customHeight="1">
      <c r="A10" s="76" t="s">
        <v>14</v>
      </c>
      <c r="B10" s="75"/>
      <c r="C10" s="462"/>
      <c r="D10" s="73"/>
      <c r="E10" s="74"/>
      <c r="F10" s="75"/>
      <c r="G10" s="73"/>
      <c r="H10" s="73"/>
      <c r="I10" s="73"/>
    </row>
    <row r="11" spans="1:9" s="71" customFormat="1" ht="15.95" customHeight="1">
      <c r="A11" s="76" t="s">
        <v>42</v>
      </c>
      <c r="B11" s="75"/>
      <c r="C11" s="462">
        <v>-0.84780000000000011</v>
      </c>
      <c r="D11" s="73">
        <v>-0.25369999999999998</v>
      </c>
      <c r="E11" s="74">
        <v>-0.255</v>
      </c>
      <c r="F11" s="75">
        <v>-0.3453</v>
      </c>
      <c r="G11" s="73">
        <v>-0.2243</v>
      </c>
      <c r="H11" s="73">
        <v>-0.34939999999999999</v>
      </c>
      <c r="I11" s="73">
        <v>-0.34449999999999997</v>
      </c>
    </row>
    <row r="12" spans="1:9" s="45" customFormat="1" ht="15.95" customHeight="1">
      <c r="A12" s="77" t="s">
        <v>53</v>
      </c>
      <c r="B12" s="75"/>
      <c r="C12" s="462">
        <v>-0.76809986575407396</v>
      </c>
      <c r="D12" s="73">
        <v>-2.2137426318586955</v>
      </c>
      <c r="E12" s="74">
        <v>1.044366829008186</v>
      </c>
      <c r="F12" s="75">
        <v>-1.1055180278412287</v>
      </c>
      <c r="G12" s="73">
        <v>0.41112715856251258</v>
      </c>
      <c r="H12" s="73">
        <v>-0.45699776953741889</v>
      </c>
      <c r="I12" s="73">
        <v>0.35741372992262849</v>
      </c>
    </row>
    <row r="13" spans="1:9" s="45" customFormat="1" ht="15.95" customHeight="1">
      <c r="A13" s="78" t="s">
        <v>25</v>
      </c>
      <c r="B13" s="81"/>
      <c r="C13" s="463">
        <v>282.81380199999995</v>
      </c>
      <c r="D13" s="79">
        <v>282.44146199999994</v>
      </c>
      <c r="E13" s="80">
        <v>283.643687</v>
      </c>
      <c r="F13" s="81">
        <v>282.45618899999999</v>
      </c>
      <c r="G13" s="79">
        <v>282.40230900023096</v>
      </c>
      <c r="H13" s="79">
        <v>281.14371096883809</v>
      </c>
      <c r="I13" s="79">
        <v>279.99200699999994</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284.99383499999993</v>
      </c>
      <c r="D16" s="68">
        <v>283.09483500000005</v>
      </c>
      <c r="E16" s="69">
        <v>278.91129399999988</v>
      </c>
      <c r="F16" s="70">
        <v>273.24315599999994</v>
      </c>
      <c r="G16" s="68">
        <v>270.6377360777671</v>
      </c>
      <c r="H16" s="68">
        <v>259.14393700001</v>
      </c>
      <c r="I16" s="68">
        <v>254.51111799999995</v>
      </c>
    </row>
    <row r="17" spans="1:9" s="45" customFormat="1" ht="15.95" customHeight="1">
      <c r="A17" s="72" t="s">
        <v>22</v>
      </c>
      <c r="B17" s="75"/>
      <c r="C17" s="462">
        <v>5.494754567437071</v>
      </c>
      <c r="D17" s="73">
        <v>4.584833263619581</v>
      </c>
      <c r="E17" s="74">
        <v>4.6574516343449055</v>
      </c>
      <c r="F17" s="75">
        <v>7.0226159694770045</v>
      </c>
      <c r="G17" s="73">
        <v>1.8378874150954978</v>
      </c>
      <c r="H17" s="73">
        <v>12.24696515180284</v>
      </c>
      <c r="I17" s="73">
        <v>5.4876794707536378</v>
      </c>
    </row>
    <row r="18" spans="1:9" s="71" customFormat="1" ht="15.95" customHeight="1">
      <c r="A18" s="76" t="s">
        <v>14</v>
      </c>
      <c r="B18" s="75"/>
      <c r="C18" s="462">
        <v>-1.747766145763229</v>
      </c>
      <c r="D18" s="73">
        <v>2.8051218237653535</v>
      </c>
      <c r="E18" s="74">
        <v>0.94992680819246189</v>
      </c>
      <c r="F18" s="75">
        <v>-2.7763214173373134</v>
      </c>
      <c r="G18" s="73">
        <v>-0.46649251997633534</v>
      </c>
      <c r="H18" s="73">
        <v>-2.595123735411212</v>
      </c>
      <c r="I18" s="73">
        <v>2.8733443749369227</v>
      </c>
    </row>
    <row r="19" spans="1:9" s="71" customFormat="1" ht="15.95" customHeight="1">
      <c r="A19" s="76" t="s">
        <v>42</v>
      </c>
      <c r="B19" s="75"/>
      <c r="C19" s="462"/>
      <c r="D19" s="73"/>
      <c r="E19" s="74"/>
      <c r="F19" s="75"/>
      <c r="G19" s="73"/>
      <c r="H19" s="73"/>
      <c r="I19" s="73"/>
    </row>
    <row r="20" spans="1:9" s="45" customFormat="1" ht="15.95" customHeight="1">
      <c r="A20" s="77" t="s">
        <v>53</v>
      </c>
      <c r="B20" s="75"/>
      <c r="C20" s="462">
        <v>-3.2162864216737659</v>
      </c>
      <c r="D20" s="73">
        <v>-5.4909550873850472</v>
      </c>
      <c r="E20" s="74">
        <v>-1.4238374425372058</v>
      </c>
      <c r="F20" s="75">
        <v>1.4218434478602515</v>
      </c>
      <c r="G20" s="73">
        <v>1.2340250271136783</v>
      </c>
      <c r="H20" s="73">
        <v>1.8419576613654756</v>
      </c>
      <c r="I20" s="73">
        <v>-3.7282048456805166</v>
      </c>
    </row>
    <row r="21" spans="1:9" s="45" customFormat="1" ht="15.95" customHeight="1">
      <c r="A21" s="78" t="s">
        <v>25</v>
      </c>
      <c r="B21" s="81"/>
      <c r="C21" s="463">
        <v>285.52453700000001</v>
      </c>
      <c r="D21" s="79">
        <v>284.99383499999993</v>
      </c>
      <c r="E21" s="80">
        <v>283.09483500000005</v>
      </c>
      <c r="F21" s="81">
        <v>278.91129399999988</v>
      </c>
      <c r="G21" s="79">
        <v>273.24315599999994</v>
      </c>
      <c r="H21" s="79">
        <v>270.6377360777671</v>
      </c>
      <c r="I21" s="79">
        <v>259.14393700001</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533.210376</v>
      </c>
      <c r="D24" s="68">
        <v>533.73661900000002</v>
      </c>
      <c r="E24" s="69">
        <v>522.9422790000001</v>
      </c>
      <c r="F24" s="70">
        <v>516.88409999999999</v>
      </c>
      <c r="G24" s="68">
        <v>512.81922735901219</v>
      </c>
      <c r="H24" s="68">
        <v>505.55694184007439</v>
      </c>
      <c r="I24" s="68">
        <v>500.77659200000005</v>
      </c>
    </row>
    <row r="25" spans="1:9" s="45" customFormat="1" ht="15.95" customHeight="1">
      <c r="A25" s="72" t="s">
        <v>22</v>
      </c>
      <c r="B25" s="75"/>
      <c r="C25" s="462">
        <v>4.2223403712384684</v>
      </c>
      <c r="D25" s="73">
        <v>5.3184176287610683</v>
      </c>
      <c r="E25" s="74">
        <v>6.7411654914747814</v>
      </c>
      <c r="F25" s="75">
        <v>9.6597733822070904</v>
      </c>
      <c r="G25" s="73">
        <v>3.1031215705484834</v>
      </c>
      <c r="H25" s="73">
        <v>7.6873921862576999</v>
      </c>
      <c r="I25" s="73">
        <v>8.0115573207560509</v>
      </c>
    </row>
    <row r="26" spans="1:9" s="71" customFormat="1" ht="15.95" customHeight="1">
      <c r="A26" s="76" t="s">
        <v>14</v>
      </c>
      <c r="B26" s="75"/>
      <c r="C26" s="462">
        <v>1.8323368550189587</v>
      </c>
      <c r="D26" s="73">
        <v>-3.4752749226629618</v>
      </c>
      <c r="E26" s="74">
        <v>2.0506058799596549</v>
      </c>
      <c r="F26" s="75">
        <v>-1.4105053039440965</v>
      </c>
      <c r="G26" s="73">
        <v>-1.369006495534753</v>
      </c>
      <c r="H26" s="73">
        <v>-0.84754409243413087</v>
      </c>
      <c r="I26" s="73">
        <v>-2.7074759570440685</v>
      </c>
    </row>
    <row r="27" spans="1:9" s="71" customFormat="1" ht="15.95" customHeight="1">
      <c r="A27" s="76" t="s">
        <v>42</v>
      </c>
      <c r="B27" s="75"/>
      <c r="C27" s="462"/>
      <c r="D27" s="73"/>
      <c r="E27" s="74"/>
      <c r="F27" s="75"/>
      <c r="G27" s="73"/>
      <c r="H27" s="73"/>
      <c r="I27" s="73"/>
    </row>
    <row r="28" spans="1:9" s="45" customFormat="1" ht="15.95" customHeight="1">
      <c r="A28" s="77" t="s">
        <v>53</v>
      </c>
      <c r="B28" s="75"/>
      <c r="C28" s="462">
        <v>-1.1669822262575331</v>
      </c>
      <c r="D28" s="73">
        <v>-2.3693857060981287</v>
      </c>
      <c r="E28" s="74">
        <v>2.0025686285654842</v>
      </c>
      <c r="F28" s="75">
        <v>-2.1910890782628849</v>
      </c>
      <c r="G28" s="73">
        <v>2.3307575659740705</v>
      </c>
      <c r="H28" s="73">
        <v>0.42243742511423266</v>
      </c>
      <c r="I28" s="73">
        <v>-0.52373152363764719</v>
      </c>
    </row>
    <row r="29" spans="1:9" s="45" customFormat="1" ht="15.95" customHeight="1">
      <c r="A29" s="78" t="s">
        <v>25</v>
      </c>
      <c r="B29" s="81"/>
      <c r="C29" s="463">
        <v>538.09807099999989</v>
      </c>
      <c r="D29" s="79">
        <v>533.210376</v>
      </c>
      <c r="E29" s="80">
        <v>533.73661900000002</v>
      </c>
      <c r="F29" s="81">
        <v>522.9422790000001</v>
      </c>
      <c r="G29" s="79">
        <v>516.88409999999999</v>
      </c>
      <c r="H29" s="79">
        <v>512.81922735901219</v>
      </c>
      <c r="I29" s="79">
        <v>505.55694184007439</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0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6</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281.41542781060099</v>
      </c>
      <c r="D8" s="68">
        <v>282.50079517893471</v>
      </c>
      <c r="E8" s="69">
        <v>281.33019720424096</v>
      </c>
      <c r="F8" s="70">
        <v>281.04567025211622</v>
      </c>
      <c r="G8" s="68">
        <v>279.73042253761872</v>
      </c>
      <c r="H8" s="68">
        <v>278.545365504541</v>
      </c>
      <c r="I8" s="68">
        <v>277.67707991200001</v>
      </c>
    </row>
    <row r="9" spans="1:9" s="45" customFormat="1" ht="15.95" customHeight="1">
      <c r="A9" s="72" t="s">
        <v>22</v>
      </c>
      <c r="B9" s="75"/>
      <c r="C9" s="462">
        <v>1.9904996264306722</v>
      </c>
      <c r="D9" s="73">
        <v>1.2674701457062649</v>
      </c>
      <c r="E9" s="74">
        <v>0.40323335140114447</v>
      </c>
      <c r="F9" s="75">
        <v>1.5077389108146253</v>
      </c>
      <c r="G9" s="73">
        <v>1.081585637656417</v>
      </c>
      <c r="H9" s="73">
        <v>1.9522682136274596</v>
      </c>
      <c r="I9" s="73">
        <v>1.0022246598136668</v>
      </c>
    </row>
    <row r="10" spans="1:9" s="71" customFormat="1" ht="15.95" customHeight="1">
      <c r="A10" s="76" t="s">
        <v>14</v>
      </c>
      <c r="B10" s="75"/>
      <c r="C10" s="462"/>
      <c r="D10" s="73"/>
      <c r="E10" s="74"/>
      <c r="F10" s="75"/>
      <c r="G10" s="73"/>
      <c r="H10" s="73"/>
      <c r="I10" s="73"/>
    </row>
    <row r="11" spans="1:9" s="71" customFormat="1" ht="15.95" customHeight="1">
      <c r="A11" s="76" t="s">
        <v>42</v>
      </c>
      <c r="B11" s="75"/>
      <c r="C11" s="462">
        <v>-0.84780000000000011</v>
      </c>
      <c r="D11" s="73">
        <v>-0.25369999999999998</v>
      </c>
      <c r="E11" s="74">
        <v>-0.255</v>
      </c>
      <c r="F11" s="75">
        <v>-0.3453</v>
      </c>
      <c r="G11" s="73">
        <v>-0.2243</v>
      </c>
      <c r="H11" s="73">
        <v>-0.34939999999999999</v>
      </c>
      <c r="I11" s="73">
        <v>-0.34449999999999997</v>
      </c>
    </row>
    <row r="12" spans="1:9" s="45" customFormat="1" ht="15.95" customHeight="1">
      <c r="A12" s="77" t="s">
        <v>53</v>
      </c>
      <c r="B12" s="75"/>
      <c r="C12" s="462">
        <v>-0.71840503871169681</v>
      </c>
      <c r="D12" s="73">
        <v>-2.0991375140399855</v>
      </c>
      <c r="E12" s="74">
        <v>1.0223646232926042</v>
      </c>
      <c r="F12" s="75">
        <v>-0.87791195868988925</v>
      </c>
      <c r="G12" s="73">
        <v>0.45796207684108536</v>
      </c>
      <c r="H12" s="73">
        <v>-0.41781118054973382</v>
      </c>
      <c r="I12" s="73">
        <v>0.21056093272731852</v>
      </c>
    </row>
    <row r="13" spans="1:9" s="45" customFormat="1" ht="15.95" customHeight="1">
      <c r="A13" s="78" t="s">
        <v>25</v>
      </c>
      <c r="B13" s="81"/>
      <c r="C13" s="463">
        <v>281.83972239831996</v>
      </c>
      <c r="D13" s="79">
        <v>281.41542781060099</v>
      </c>
      <c r="E13" s="80">
        <v>282.50079517893471</v>
      </c>
      <c r="F13" s="81">
        <v>281.33019720424096</v>
      </c>
      <c r="G13" s="79">
        <v>281.04567025211622</v>
      </c>
      <c r="H13" s="79">
        <v>279.73042253761872</v>
      </c>
      <c r="I13" s="79">
        <v>278.545365504541</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114.72122391064725</v>
      </c>
      <c r="D16" s="68">
        <v>110.62642813275403</v>
      </c>
      <c r="E16" s="69">
        <v>108.21623946944607</v>
      </c>
      <c r="F16" s="70">
        <v>112.02449682065733</v>
      </c>
      <c r="G16" s="68">
        <v>110.78911483486169</v>
      </c>
      <c r="H16" s="68">
        <v>111.07425702320316</v>
      </c>
      <c r="I16" s="68">
        <v>107.58008085297311</v>
      </c>
    </row>
    <row r="17" spans="1:9" s="45" customFormat="1" ht="15.95" customHeight="1">
      <c r="A17" s="72" t="s">
        <v>22</v>
      </c>
      <c r="B17" s="75"/>
      <c r="C17" s="462">
        <v>0.90806351759247217</v>
      </c>
      <c r="D17" s="73">
        <v>2.6882885777672749</v>
      </c>
      <c r="E17" s="74">
        <v>1.7593684222338721</v>
      </c>
      <c r="F17" s="75">
        <v>0.11598245853277156</v>
      </c>
      <c r="G17" s="73">
        <v>0.92114111336807536</v>
      </c>
      <c r="H17" s="73">
        <v>2.3062434195221835</v>
      </c>
      <c r="I17" s="73">
        <v>1.4014670578631052</v>
      </c>
    </row>
    <row r="18" spans="1:9" s="71" customFormat="1" ht="15.95" customHeight="1">
      <c r="A18" s="76" t="s">
        <v>14</v>
      </c>
      <c r="B18" s="75"/>
      <c r="C18" s="462">
        <v>-0.95221330885089128</v>
      </c>
      <c r="D18" s="73">
        <v>1.7812189895268231</v>
      </c>
      <c r="E18" s="74">
        <v>0.4958795036194617</v>
      </c>
      <c r="F18" s="75">
        <v>-2.209766742986754</v>
      </c>
      <c r="G18" s="73">
        <v>-0.27375439417059516</v>
      </c>
      <c r="H18" s="73">
        <v>-2.2493622864084477</v>
      </c>
      <c r="I18" s="73">
        <v>2.1394389178154101</v>
      </c>
    </row>
    <row r="19" spans="1:9" s="71" customFormat="1" ht="15.95" customHeight="1">
      <c r="A19" s="76" t="s">
        <v>42</v>
      </c>
      <c r="B19" s="75"/>
      <c r="C19" s="462"/>
      <c r="D19" s="73"/>
      <c r="E19" s="74"/>
      <c r="F19" s="75"/>
      <c r="G19" s="73"/>
      <c r="H19" s="73"/>
      <c r="I19" s="73"/>
    </row>
    <row r="20" spans="1:9" s="45" customFormat="1" ht="15.95" customHeight="1">
      <c r="A20" s="77" t="s">
        <v>53</v>
      </c>
      <c r="B20" s="75"/>
      <c r="C20" s="462">
        <v>-0.59615376951050847</v>
      </c>
      <c r="D20" s="73">
        <v>-0.37471178940087319</v>
      </c>
      <c r="E20" s="74">
        <v>0.15494073745462902</v>
      </c>
      <c r="F20" s="75">
        <v>-1.7144730667572849</v>
      </c>
      <c r="G20" s="73">
        <v>0.58799526659816082</v>
      </c>
      <c r="H20" s="73">
        <v>-0.34202332145520309</v>
      </c>
      <c r="I20" s="73">
        <v>-4.6729805448467263E-2</v>
      </c>
    </row>
    <row r="21" spans="1:9" s="45" customFormat="1" ht="15.95" customHeight="1">
      <c r="A21" s="78" t="s">
        <v>25</v>
      </c>
      <c r="B21" s="81"/>
      <c r="C21" s="463">
        <v>114.08092034987833</v>
      </c>
      <c r="D21" s="79">
        <v>114.72122391064725</v>
      </c>
      <c r="E21" s="80">
        <v>110.62642813275403</v>
      </c>
      <c r="F21" s="81">
        <v>108.21623946944607</v>
      </c>
      <c r="G21" s="79">
        <v>112.02449682065733</v>
      </c>
      <c r="H21" s="79">
        <v>110.78911483486169</v>
      </c>
      <c r="I21" s="79">
        <v>111.07425702320316</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471.18775629583922</v>
      </c>
      <c r="D24" s="68">
        <v>466.71232816582233</v>
      </c>
      <c r="E24" s="69">
        <v>458.31496879290916</v>
      </c>
      <c r="F24" s="70">
        <v>452.96465725608556</v>
      </c>
      <c r="G24" s="68">
        <v>452.13661243927248</v>
      </c>
      <c r="H24" s="68">
        <v>443.26804582961097</v>
      </c>
      <c r="I24" s="68">
        <v>438.37561565768425</v>
      </c>
    </row>
    <row r="25" spans="1:9" s="45" customFormat="1" ht="15.95" customHeight="1">
      <c r="A25" s="72" t="s">
        <v>22</v>
      </c>
      <c r="B25" s="75"/>
      <c r="C25" s="462">
        <v>2.1821140619757085</v>
      </c>
      <c r="D25" s="73">
        <v>8.129022681672776</v>
      </c>
      <c r="E25" s="74">
        <v>6.4062369712927358</v>
      </c>
      <c r="F25" s="75">
        <v>7.7571072128188598</v>
      </c>
      <c r="G25" s="73">
        <v>0.38312147892691073</v>
      </c>
      <c r="H25" s="73">
        <v>10.312670165153461</v>
      </c>
      <c r="I25" s="73">
        <v>6.9017927989534114</v>
      </c>
    </row>
    <row r="26" spans="1:9" s="71" customFormat="1" ht="15.95" customHeight="1">
      <c r="A26" s="76" t="s">
        <v>14</v>
      </c>
      <c r="B26" s="75"/>
      <c r="C26" s="462">
        <v>1.6121132673612431</v>
      </c>
      <c r="D26" s="73">
        <v>-1.9595896371361021</v>
      </c>
      <c r="E26" s="74">
        <v>0.25328079291037625</v>
      </c>
      <c r="F26" s="75">
        <v>-0.74134423584587172</v>
      </c>
      <c r="G26" s="73">
        <v>-0.98663401143563878</v>
      </c>
      <c r="H26" s="73">
        <v>-0.44553593720082851</v>
      </c>
      <c r="I26" s="73">
        <v>-2.154453292869019</v>
      </c>
    </row>
    <row r="27" spans="1:9" s="71" customFormat="1" ht="15.95" customHeight="1">
      <c r="A27" s="76" t="s">
        <v>42</v>
      </c>
      <c r="B27" s="75"/>
      <c r="C27" s="462"/>
      <c r="D27" s="73"/>
      <c r="E27" s="74"/>
      <c r="F27" s="75"/>
      <c r="G27" s="73"/>
      <c r="H27" s="73"/>
      <c r="I27" s="73"/>
    </row>
    <row r="28" spans="1:9" s="45" customFormat="1" ht="15.95" customHeight="1">
      <c r="A28" s="77" t="s">
        <v>53</v>
      </c>
      <c r="B28" s="75"/>
      <c r="C28" s="462">
        <v>-1.0678605993950501</v>
      </c>
      <c r="D28" s="73">
        <v>-1.6940049145197793</v>
      </c>
      <c r="E28" s="74">
        <v>1.7378416087100601</v>
      </c>
      <c r="F28" s="75">
        <v>-1.6654514401493912</v>
      </c>
      <c r="G28" s="73">
        <v>1.4315573493218041</v>
      </c>
      <c r="H28" s="73">
        <v>-0.99856761829111862</v>
      </c>
      <c r="I28" s="73">
        <v>0.14509066584232716</v>
      </c>
    </row>
    <row r="29" spans="1:9" s="45" customFormat="1" ht="15.95" customHeight="1">
      <c r="A29" s="78" t="s">
        <v>25</v>
      </c>
      <c r="B29" s="81"/>
      <c r="C29" s="463">
        <v>473.91412302578112</v>
      </c>
      <c r="D29" s="79">
        <v>471.18775629583922</v>
      </c>
      <c r="E29" s="80">
        <v>466.71232816582233</v>
      </c>
      <c r="F29" s="81">
        <v>458.31496879290916</v>
      </c>
      <c r="G29" s="79">
        <v>452.96465725608556</v>
      </c>
      <c r="H29" s="79">
        <v>452.13661243927248</v>
      </c>
      <c r="I29" s="79">
        <v>443.26804582961097</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50"/>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85</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86</v>
      </c>
      <c r="B4" s="91"/>
      <c r="C4" s="91"/>
      <c r="D4" s="91"/>
      <c r="E4" s="91"/>
      <c r="F4" s="91"/>
      <c r="G4" s="91"/>
      <c r="H4" s="271"/>
      <c r="I4" s="271"/>
      <c r="J4" s="271"/>
      <c r="K4" s="271"/>
      <c r="L4" s="271"/>
      <c r="M4" s="271"/>
    </row>
    <row r="5" spans="1:13" s="56" customFormat="1" ht="15.95" customHeight="1">
      <c r="A5" s="279"/>
      <c r="B5" s="280"/>
      <c r="C5" s="110"/>
      <c r="D5" s="483" t="s">
        <v>70</v>
      </c>
      <c r="E5" s="484"/>
      <c r="F5" s="487" t="s">
        <v>71</v>
      </c>
      <c r="G5" s="488"/>
      <c r="H5" s="110"/>
      <c r="I5" s="58"/>
      <c r="J5" s="59" t="s">
        <v>40</v>
      </c>
      <c r="K5" s="59"/>
      <c r="L5" s="281"/>
      <c r="M5" s="282"/>
    </row>
    <row r="6" spans="1:13" s="56" customFormat="1" ht="15.95" customHeight="1">
      <c r="A6" s="279"/>
      <c r="B6" s="280"/>
      <c r="C6" s="110" t="s">
        <v>55</v>
      </c>
      <c r="D6" s="485"/>
      <c r="E6" s="486"/>
      <c r="F6" s="489"/>
      <c r="G6" s="490"/>
      <c r="H6" s="110" t="s">
        <v>227</v>
      </c>
      <c r="I6" s="58" t="s">
        <v>1</v>
      </c>
      <c r="J6" s="59" t="s">
        <v>41</v>
      </c>
      <c r="K6" s="59" t="s">
        <v>56</v>
      </c>
      <c r="L6" s="281" t="s">
        <v>14</v>
      </c>
      <c r="M6" s="282" t="s">
        <v>7</v>
      </c>
    </row>
    <row r="7" spans="1:13" s="56" customFormat="1" ht="15.95" customHeight="1">
      <c r="A7" s="52" t="s">
        <v>52</v>
      </c>
      <c r="B7" s="283" t="s">
        <v>47</v>
      </c>
      <c r="C7" s="115" t="s">
        <v>48</v>
      </c>
      <c r="D7" s="113" t="s">
        <v>4</v>
      </c>
      <c r="E7" s="284" t="s">
        <v>5</v>
      </c>
      <c r="F7" s="285" t="s">
        <v>6</v>
      </c>
      <c r="G7" s="114" t="s">
        <v>45</v>
      </c>
      <c r="H7" s="115" t="s">
        <v>48</v>
      </c>
      <c r="I7" s="116" t="s">
        <v>2</v>
      </c>
      <c r="J7" s="117" t="s">
        <v>21</v>
      </c>
      <c r="K7" s="117" t="s">
        <v>0</v>
      </c>
      <c r="L7" s="118" t="s">
        <v>57</v>
      </c>
      <c r="M7" s="116" t="s">
        <v>8</v>
      </c>
    </row>
    <row r="8" spans="1:13" ht="15.95" customHeight="1">
      <c r="A8" s="266" t="s">
        <v>31</v>
      </c>
      <c r="B8" s="286">
        <v>3490.2219999999984</v>
      </c>
      <c r="C8" s="287">
        <v>2410.9217320514485</v>
      </c>
      <c r="D8" s="288">
        <v>917.52111608938003</v>
      </c>
      <c r="E8" s="289">
        <v>442.65846363281969</v>
      </c>
      <c r="F8" s="290">
        <v>426.05000000001257</v>
      </c>
      <c r="G8" s="291">
        <v>624.69215232923625</v>
      </c>
      <c r="H8" s="291">
        <v>1084.1544315210392</v>
      </c>
      <c r="I8" s="288">
        <v>531.32526551826595</v>
      </c>
      <c r="J8" s="292">
        <v>277.35610907790976</v>
      </c>
      <c r="K8" s="292">
        <v>105.65981533405684</v>
      </c>
      <c r="L8" s="291">
        <v>169.81324159080663</v>
      </c>
      <c r="M8" s="288">
        <v>-4.8541635724892558</v>
      </c>
    </row>
    <row r="9" spans="1:13" ht="15.95" customHeight="1">
      <c r="A9" s="157" t="s">
        <v>32</v>
      </c>
      <c r="B9" s="126">
        <v>0</v>
      </c>
      <c r="C9" s="127">
        <v>0.31705168934495376</v>
      </c>
      <c r="D9" s="62">
        <v>1.528</v>
      </c>
      <c r="E9" s="293">
        <v>7.6236936416700013E-2</v>
      </c>
      <c r="F9" s="294">
        <v>9.61</v>
      </c>
      <c r="G9" s="64">
        <v>-10.897185247071747</v>
      </c>
      <c r="H9" s="64">
        <v>-131.47077375498333</v>
      </c>
      <c r="I9" s="62">
        <v>5.7598793300000031E-5</v>
      </c>
      <c r="J9" s="66">
        <v>-0.45312447036119996</v>
      </c>
      <c r="K9" s="66">
        <v>-1.2415012215272374</v>
      </c>
      <c r="L9" s="64">
        <v>-129.77620566188818</v>
      </c>
      <c r="M9" s="62">
        <v>131.15372206563848</v>
      </c>
    </row>
    <row r="10" spans="1:13" ht="15.95" customHeight="1">
      <c r="A10" s="207" t="s">
        <v>68</v>
      </c>
      <c r="B10" s="295">
        <v>0</v>
      </c>
      <c r="C10" s="296">
        <v>14.609771622375309</v>
      </c>
      <c r="D10" s="196">
        <v>4.8946392756255008</v>
      </c>
      <c r="E10" s="297">
        <v>3.4524482137828034</v>
      </c>
      <c r="F10" s="298">
        <v>2.4600000000000017</v>
      </c>
      <c r="G10" s="197">
        <v>3.802684132967002</v>
      </c>
      <c r="H10" s="197">
        <v>14.746255320313413</v>
      </c>
      <c r="I10" s="196">
        <v>6.6847714519112102</v>
      </c>
      <c r="J10" s="186">
        <v>4.6377287857856011</v>
      </c>
      <c r="K10" s="186">
        <v>2.4918781034443995</v>
      </c>
      <c r="L10" s="197">
        <v>0.93187697917220103</v>
      </c>
      <c r="M10" s="196">
        <v>-29.3560269442454</v>
      </c>
    </row>
    <row r="11" spans="1:13" ht="15.95" customHeight="1">
      <c r="A11" s="267" t="s">
        <v>299</v>
      </c>
      <c r="B11" s="299">
        <v>3490.2219999999984</v>
      </c>
      <c r="C11" s="300">
        <v>2425.848555363169</v>
      </c>
      <c r="D11" s="214">
        <v>923.94375536500559</v>
      </c>
      <c r="E11" s="301">
        <v>446.18714878301921</v>
      </c>
      <c r="F11" s="302">
        <v>438.12000000001257</v>
      </c>
      <c r="G11" s="188">
        <v>617.59765121513146</v>
      </c>
      <c r="H11" s="188">
        <v>967.4299130863692</v>
      </c>
      <c r="I11" s="214">
        <v>538.01009456897043</v>
      </c>
      <c r="J11" s="189">
        <v>281.54071339333416</v>
      </c>
      <c r="K11" s="189">
        <v>106.91019221597401</v>
      </c>
      <c r="L11" s="188">
        <v>40.968912908090644</v>
      </c>
      <c r="M11" s="214">
        <v>96.94353154890382</v>
      </c>
    </row>
    <row r="12" spans="1:13" ht="15.95" customHeight="1">
      <c r="A12" s="213" t="s">
        <v>300</v>
      </c>
      <c r="B12" s="299">
        <v>643.28000000000031</v>
      </c>
      <c r="C12" s="300">
        <v>391.10066215345512</v>
      </c>
      <c r="D12" s="214">
        <v>147.94092895151817</v>
      </c>
      <c r="E12" s="301">
        <v>92.501634727417809</v>
      </c>
      <c r="F12" s="302">
        <v>52.959999999999937</v>
      </c>
      <c r="G12" s="188">
        <v>97.698098474519213</v>
      </c>
      <c r="H12" s="188">
        <v>251.83533785104441</v>
      </c>
      <c r="I12" s="214">
        <v>147.21951986261979</v>
      </c>
      <c r="J12" s="189">
        <v>92.03781093418965</v>
      </c>
      <c r="K12" s="189">
        <v>21.08903710299407</v>
      </c>
      <c r="L12" s="188">
        <v>-8.5110300487591104</v>
      </c>
      <c r="M12" s="214">
        <v>0.34399999550080285</v>
      </c>
    </row>
    <row r="13" spans="1:13" ht="15.95" customHeight="1">
      <c r="A13" s="266" t="s">
        <v>33</v>
      </c>
      <c r="B13" s="303">
        <v>54.817999999999977</v>
      </c>
      <c r="C13" s="304">
        <v>55.107341255463126</v>
      </c>
      <c r="D13" s="200">
        <v>0</v>
      </c>
      <c r="E13" s="305">
        <v>0.69666280910000467</v>
      </c>
      <c r="F13" s="306">
        <v>-5.0000000000000017E-2</v>
      </c>
      <c r="G13" s="202">
        <v>54.460678446363119</v>
      </c>
      <c r="H13" s="202">
        <v>-0.26234125546314757</v>
      </c>
      <c r="I13" s="200">
        <v>6.1972011537228923E-4</v>
      </c>
      <c r="J13" s="201">
        <v>7.3693060677773481E-2</v>
      </c>
      <c r="K13" s="201">
        <v>0</v>
      </c>
      <c r="L13" s="202">
        <v>-0.33665403625629331</v>
      </c>
      <c r="M13" s="200">
        <v>-2.7000000000000135E-2</v>
      </c>
    </row>
    <row r="14" spans="1:13" ht="15.95" customHeight="1">
      <c r="A14" s="207" t="s">
        <v>50</v>
      </c>
      <c r="B14" s="295">
        <v>27.107999999999993</v>
      </c>
      <c r="C14" s="296">
        <v>31.970876366246554</v>
      </c>
      <c r="D14" s="196">
        <v>2.6753267947100987</v>
      </c>
      <c r="E14" s="297">
        <v>2.2708758666777999</v>
      </c>
      <c r="F14" s="298">
        <v>2.4490000000000034</v>
      </c>
      <c r="G14" s="197">
        <v>24.575673704858652</v>
      </c>
      <c r="H14" s="197">
        <v>-2.3558763662465605</v>
      </c>
      <c r="I14" s="196">
        <v>-6.4925426987245363</v>
      </c>
      <c r="J14" s="186">
        <v>2.1486709109794732E-2</v>
      </c>
      <c r="K14" s="186">
        <v>-5.8801550601789376E-2</v>
      </c>
      <c r="L14" s="197">
        <v>4.1739811739699704</v>
      </c>
      <c r="M14" s="196">
        <v>-2.5070000000000006</v>
      </c>
    </row>
    <row r="15" spans="1:13" ht="15.95" customHeight="1">
      <c r="A15" s="213" t="s">
        <v>46</v>
      </c>
      <c r="B15" s="299">
        <v>81.925999999999974</v>
      </c>
      <c r="C15" s="300">
        <v>87.078217621709683</v>
      </c>
      <c r="D15" s="214">
        <v>2.6753267947100987</v>
      </c>
      <c r="E15" s="301">
        <v>2.9675386757778046</v>
      </c>
      <c r="F15" s="302">
        <v>2.3990000000000036</v>
      </c>
      <c r="G15" s="188">
        <v>79.036352151221763</v>
      </c>
      <c r="H15" s="188">
        <v>-2.6182176217097082</v>
      </c>
      <c r="I15" s="214">
        <v>-6.4919229786091641</v>
      </c>
      <c r="J15" s="189">
        <v>9.5179769787568216E-2</v>
      </c>
      <c r="K15" s="189">
        <v>-5.8801550601789376E-2</v>
      </c>
      <c r="L15" s="188">
        <v>3.8373271377136771</v>
      </c>
      <c r="M15" s="214">
        <v>-2.5340000000000007</v>
      </c>
    </row>
    <row r="16" spans="1:13" ht="15.95" customHeight="1">
      <c r="A16" s="266" t="s">
        <v>352</v>
      </c>
      <c r="B16" s="303">
        <v>100.46943415999924</v>
      </c>
      <c r="C16" s="304">
        <v>34.695473010980791</v>
      </c>
      <c r="D16" s="200">
        <v>27.076615713786282</v>
      </c>
      <c r="E16" s="305">
        <v>35.078758513685713</v>
      </c>
      <c r="F16" s="306">
        <v>-24.748000000000701</v>
      </c>
      <c r="G16" s="202">
        <v>-2.711901216490503</v>
      </c>
      <c r="H16" s="202">
        <v>134.24152699681892</v>
      </c>
      <c r="I16" s="200">
        <v>-18.083504335115791</v>
      </c>
      <c r="J16" s="201">
        <v>10.767900673978403</v>
      </c>
      <c r="K16" s="201">
        <v>137.89562160772337</v>
      </c>
      <c r="L16" s="202">
        <v>3.6615090502329508</v>
      </c>
      <c r="M16" s="200">
        <v>-68.467565847800472</v>
      </c>
    </row>
    <row r="17" spans="1:13" ht="15.95" customHeight="1">
      <c r="A17" s="207" t="s">
        <v>34</v>
      </c>
      <c r="B17" s="295">
        <v>92.369999999999905</v>
      </c>
      <c r="C17" s="296">
        <v>56.133732120634377</v>
      </c>
      <c r="D17" s="196">
        <v>36.798448827091875</v>
      </c>
      <c r="E17" s="297">
        <v>11.004416200550793</v>
      </c>
      <c r="F17" s="298">
        <v>0.99800000000000466</v>
      </c>
      <c r="G17" s="197">
        <v>7.3328670929917052</v>
      </c>
      <c r="H17" s="197">
        <v>31.300992975702421</v>
      </c>
      <c r="I17" s="196">
        <v>35.012571193117196</v>
      </c>
      <c r="J17" s="186">
        <v>0.69911167606118507</v>
      </c>
      <c r="K17" s="186">
        <v>-13.060061941383282</v>
      </c>
      <c r="L17" s="197">
        <v>8.6493720479073204</v>
      </c>
      <c r="M17" s="196">
        <v>4.9352749036631094</v>
      </c>
    </row>
    <row r="18" spans="1:13" ht="15.95" customHeight="1">
      <c r="A18" s="213" t="s">
        <v>49</v>
      </c>
      <c r="B18" s="299">
        <v>192.83943415999914</v>
      </c>
      <c r="C18" s="300">
        <v>90.829205131615169</v>
      </c>
      <c r="D18" s="214">
        <v>63.875064540878157</v>
      </c>
      <c r="E18" s="301">
        <v>46.083174714236506</v>
      </c>
      <c r="F18" s="302">
        <v>-23.750000000000696</v>
      </c>
      <c r="G18" s="188">
        <v>4.6209658765012023</v>
      </c>
      <c r="H18" s="188">
        <v>165.54251997252135</v>
      </c>
      <c r="I18" s="214">
        <v>16.929066858001406</v>
      </c>
      <c r="J18" s="189">
        <v>11.467012350039589</v>
      </c>
      <c r="K18" s="189">
        <v>124.83555966634009</v>
      </c>
      <c r="L18" s="188">
        <v>12.310881098140271</v>
      </c>
      <c r="M18" s="214">
        <v>-63.532290944137365</v>
      </c>
    </row>
    <row r="19" spans="1:13" s="158" customFormat="1" ht="15.95" customHeight="1">
      <c r="A19" s="78" t="s">
        <v>35</v>
      </c>
      <c r="B19" s="307">
        <v>4408.2674341599977</v>
      </c>
      <c r="C19" s="308">
        <v>2994.8566402699494</v>
      </c>
      <c r="D19" s="198">
        <v>1138.4350756521121</v>
      </c>
      <c r="E19" s="309">
        <v>587.7394969004514</v>
      </c>
      <c r="F19" s="310">
        <v>469.72900000001181</v>
      </c>
      <c r="G19" s="183">
        <v>798.95306771737364</v>
      </c>
      <c r="H19" s="183">
        <v>1382.1895532882254</v>
      </c>
      <c r="I19" s="198">
        <v>695.66675831098246</v>
      </c>
      <c r="J19" s="184">
        <v>385.140716447351</v>
      </c>
      <c r="K19" s="184">
        <v>252.77598743470639</v>
      </c>
      <c r="L19" s="183">
        <v>48.606091095185484</v>
      </c>
      <c r="M19" s="198">
        <v>31.221240600267258</v>
      </c>
    </row>
    <row r="20" spans="1:13" s="158" customFormat="1" ht="15.95" customHeight="1">
      <c r="A20" s="251" t="s">
        <v>221</v>
      </c>
      <c r="B20" s="303">
        <v>2194.7871867823478</v>
      </c>
      <c r="C20" s="304">
        <v>1488.498354872914</v>
      </c>
      <c r="D20" s="200">
        <v>454.16615232672513</v>
      </c>
      <c r="E20" s="305">
        <v>352.47712558069679</v>
      </c>
      <c r="F20" s="315">
        <v>228.98799999999966</v>
      </c>
      <c r="G20" s="247">
        <v>452.86707696549257</v>
      </c>
      <c r="H20" s="247">
        <v>624.49687699269839</v>
      </c>
      <c r="I20" s="262">
        <v>166.84070421123485</v>
      </c>
      <c r="J20" s="248">
        <v>187.61982848094124</v>
      </c>
      <c r="K20" s="248">
        <v>225.55393937311948</v>
      </c>
      <c r="L20" s="247">
        <v>44.48240492740274</v>
      </c>
      <c r="M20" s="262">
        <v>81.791954916735449</v>
      </c>
    </row>
    <row r="21" spans="1:13" s="158" customFormat="1" ht="15.95" customHeight="1">
      <c r="A21" s="223" t="s">
        <v>353</v>
      </c>
      <c r="B21" s="316">
        <v>94.498999999999882</v>
      </c>
      <c r="C21" s="317">
        <v>80.38085769298398</v>
      </c>
      <c r="D21" s="270">
        <v>21.23899999999999</v>
      </c>
      <c r="E21" s="318">
        <v>-0.99521864999996978</v>
      </c>
      <c r="F21" s="319">
        <v>18.785999999999987</v>
      </c>
      <c r="G21" s="253">
        <v>41.351076342983973</v>
      </c>
      <c r="H21" s="253">
        <v>13.112142307015898</v>
      </c>
      <c r="I21" s="270">
        <v>0.69298998866859307</v>
      </c>
      <c r="J21" s="254">
        <v>-6.022631339966722E-2</v>
      </c>
      <c r="K21" s="254">
        <v>6.2072077472737917</v>
      </c>
      <c r="L21" s="253">
        <v>6.2721708844731801</v>
      </c>
      <c r="M21" s="270">
        <v>1.0059999999999998</v>
      </c>
    </row>
    <row r="22" spans="1:13" ht="15.95" customHeight="1">
      <c r="A22" s="78" t="s">
        <v>37</v>
      </c>
      <c r="B22" s="307">
        <v>2289.2861867823476</v>
      </c>
      <c r="C22" s="308">
        <v>1568.8792125658981</v>
      </c>
      <c r="D22" s="198">
        <v>475.4051523267251</v>
      </c>
      <c r="E22" s="309">
        <v>351.48190693069682</v>
      </c>
      <c r="F22" s="310">
        <v>247.77399999999966</v>
      </c>
      <c r="G22" s="183">
        <v>494.21815330847653</v>
      </c>
      <c r="H22" s="183">
        <v>637.6090192997143</v>
      </c>
      <c r="I22" s="198">
        <v>167.53369419990344</v>
      </c>
      <c r="J22" s="184">
        <v>187.55960216754158</v>
      </c>
      <c r="K22" s="184">
        <v>231.76114712039328</v>
      </c>
      <c r="L22" s="183">
        <v>50.754575811875924</v>
      </c>
      <c r="M22" s="198">
        <v>82.797954916735449</v>
      </c>
    </row>
    <row r="23" spans="1:13" ht="15.95" customHeight="1">
      <c r="A23" s="78" t="s">
        <v>38</v>
      </c>
      <c r="B23" s="307">
        <v>2118.9812473776501</v>
      </c>
      <c r="C23" s="308">
        <v>1425.9774277040513</v>
      </c>
      <c r="D23" s="198">
        <v>663.02992332538702</v>
      </c>
      <c r="E23" s="309">
        <v>236.25758996975458</v>
      </c>
      <c r="F23" s="310">
        <v>221.95500000001215</v>
      </c>
      <c r="G23" s="183">
        <v>304.73491440889711</v>
      </c>
      <c r="H23" s="183">
        <v>744.58053398851109</v>
      </c>
      <c r="I23" s="198">
        <v>528.13306411107897</v>
      </c>
      <c r="J23" s="184">
        <v>197.58111427980941</v>
      </c>
      <c r="K23" s="184">
        <v>21.014840314313119</v>
      </c>
      <c r="L23" s="183">
        <v>-2.1484847166904402</v>
      </c>
      <c r="M23" s="198">
        <v>-51.576714316468191</v>
      </c>
    </row>
    <row r="24" spans="1:13" ht="15.95" customHeight="1">
      <c r="A24" s="213" t="s">
        <v>63</v>
      </c>
      <c r="B24" s="299">
        <v>124.13248945999986</v>
      </c>
      <c r="C24" s="300">
        <v>77.747723507173063</v>
      </c>
      <c r="D24" s="214">
        <v>-21.743687173553589</v>
      </c>
      <c r="E24" s="301">
        <v>28.298180806055001</v>
      </c>
      <c r="F24" s="302">
        <v>1.9720000000000049</v>
      </c>
      <c r="G24" s="188">
        <v>69.22122987467165</v>
      </c>
      <c r="H24" s="188">
        <v>46.259276501978391</v>
      </c>
      <c r="I24" s="214">
        <v>-3.6956637634757641</v>
      </c>
      <c r="J24" s="189">
        <v>20.933658039067275</v>
      </c>
      <c r="K24" s="189">
        <v>0.54150303252928411</v>
      </c>
      <c r="L24" s="188">
        <v>28.479779193857595</v>
      </c>
      <c r="M24" s="214">
        <v>0.12548945084839991</v>
      </c>
    </row>
    <row r="25" spans="1:13" s="158" customFormat="1" ht="15.95" customHeight="1">
      <c r="A25" s="215" t="s">
        <v>27</v>
      </c>
      <c r="B25" s="311">
        <v>1994.8487579176503</v>
      </c>
      <c r="C25" s="312">
        <v>1348.2297041968782</v>
      </c>
      <c r="D25" s="216">
        <v>684.77361049894057</v>
      </c>
      <c r="E25" s="313">
        <v>207.95940916369958</v>
      </c>
      <c r="F25" s="314">
        <v>219.98300000001214</v>
      </c>
      <c r="G25" s="218">
        <v>235.51368453422546</v>
      </c>
      <c r="H25" s="218">
        <v>698.32125748653266</v>
      </c>
      <c r="I25" s="216">
        <v>531.82872787455472</v>
      </c>
      <c r="J25" s="217">
        <v>176.64745624074214</v>
      </c>
      <c r="K25" s="217">
        <v>20.473337281783834</v>
      </c>
      <c r="L25" s="218">
        <v>-30.628263910548036</v>
      </c>
      <c r="M25" s="216">
        <v>-51.70220376731659</v>
      </c>
    </row>
    <row r="26" spans="1:13" s="158" customFormat="1" ht="15.95" customHeight="1">
      <c r="A26" s="251" t="s">
        <v>39</v>
      </c>
      <c r="B26" s="303">
        <v>595.12599999970348</v>
      </c>
      <c r="C26" s="304">
        <v>342.55594374441228</v>
      </c>
      <c r="D26" s="200">
        <v>171.12062328568862</v>
      </c>
      <c r="E26" s="305">
        <v>74.072980361215073</v>
      </c>
      <c r="F26" s="315">
        <v>52.812551365355375</v>
      </c>
      <c r="G26" s="247">
        <v>44.549788732153189</v>
      </c>
      <c r="H26" s="247">
        <v>240.93327720593746</v>
      </c>
      <c r="I26" s="262">
        <v>156.77357341908481</v>
      </c>
      <c r="J26" s="248">
        <v>49.122392497376495</v>
      </c>
      <c r="K26" s="248">
        <v>20.757223782186919</v>
      </c>
      <c r="L26" s="247">
        <v>14.280087507289231</v>
      </c>
      <c r="M26" s="262">
        <v>11.636779049353819</v>
      </c>
    </row>
    <row r="27" spans="1:13" s="158" customFormat="1" ht="15.95" customHeight="1">
      <c r="A27" s="223" t="s">
        <v>301</v>
      </c>
      <c r="B27" s="316">
        <v>21.347000000000001</v>
      </c>
      <c r="C27" s="317">
        <v>17.654058368130801</v>
      </c>
      <c r="D27" s="270">
        <v>0</v>
      </c>
      <c r="E27" s="318">
        <v>0.2034761371189</v>
      </c>
      <c r="F27" s="319">
        <v>0.64399999999999991</v>
      </c>
      <c r="G27" s="253">
        <v>16.806582231011902</v>
      </c>
      <c r="H27" s="253">
        <v>3.692941631869199</v>
      </c>
      <c r="I27" s="270">
        <v>1.8737886208099996</v>
      </c>
      <c r="J27" s="254">
        <v>1.2044416522333989</v>
      </c>
      <c r="K27" s="254">
        <v>1.2916984406792</v>
      </c>
      <c r="L27" s="253">
        <v>-0.67698708185340006</v>
      </c>
      <c r="M27" s="270">
        <v>0</v>
      </c>
    </row>
    <row r="28" spans="1:13" s="158" customFormat="1" ht="15.95" customHeight="1">
      <c r="A28" s="255" t="s">
        <v>28</v>
      </c>
      <c r="B28" s="311">
        <v>1378.3757579179469</v>
      </c>
      <c r="C28" s="312">
        <v>988.01970208433511</v>
      </c>
      <c r="D28" s="216">
        <v>513.65298721325189</v>
      </c>
      <c r="E28" s="313">
        <v>133.68295266536558</v>
      </c>
      <c r="F28" s="314">
        <v>166.52644863465676</v>
      </c>
      <c r="G28" s="218">
        <v>174.15731357106037</v>
      </c>
      <c r="H28" s="218">
        <v>453.69503864872604</v>
      </c>
      <c r="I28" s="216">
        <v>373.18136583465991</v>
      </c>
      <c r="J28" s="217">
        <v>126.32062209113225</v>
      </c>
      <c r="K28" s="217">
        <v>-1.5755849410822851</v>
      </c>
      <c r="L28" s="218">
        <v>-44.231364335983869</v>
      </c>
      <c r="M28" s="216">
        <v>-63.338982816670409</v>
      </c>
    </row>
    <row r="29" spans="1:13" s="158" customFormat="1" ht="15.95" customHeight="1">
      <c r="A29" s="223" t="s">
        <v>43</v>
      </c>
      <c r="B29" s="471">
        <v>0</v>
      </c>
      <c r="C29" s="296">
        <v>0</v>
      </c>
      <c r="D29" s="196">
        <v>0</v>
      </c>
      <c r="E29" s="297">
        <v>0</v>
      </c>
      <c r="F29" s="298">
        <v>0</v>
      </c>
      <c r="G29" s="197">
        <v>0</v>
      </c>
      <c r="H29" s="197">
        <v>0</v>
      </c>
      <c r="I29" s="196">
        <v>0</v>
      </c>
      <c r="J29" s="186">
        <v>0</v>
      </c>
      <c r="K29" s="186">
        <v>0</v>
      </c>
      <c r="L29" s="197">
        <v>0</v>
      </c>
      <c r="M29" s="472">
        <v>0</v>
      </c>
    </row>
    <row r="30" spans="1:13" s="158" customFormat="1" ht="15.95" customHeight="1">
      <c r="A30" s="255" t="s">
        <v>62</v>
      </c>
      <c r="B30" s="307">
        <v>1378.3757579179469</v>
      </c>
      <c r="C30" s="308">
        <v>988.01970208433511</v>
      </c>
      <c r="D30" s="198">
        <v>513.65298721325189</v>
      </c>
      <c r="E30" s="309">
        <v>133.68295266536558</v>
      </c>
      <c r="F30" s="310">
        <v>166.52644863465676</v>
      </c>
      <c r="G30" s="183">
        <v>174.15731357106037</v>
      </c>
      <c r="H30" s="183">
        <v>453.69503864872604</v>
      </c>
      <c r="I30" s="198">
        <v>373.18136583465991</v>
      </c>
      <c r="J30" s="184">
        <v>126.32062209113225</v>
      </c>
      <c r="K30" s="184">
        <v>-1.5755849410822851</v>
      </c>
      <c r="L30" s="183">
        <v>-44.231364335983869</v>
      </c>
      <c r="M30" s="198">
        <v>-63.338982816670409</v>
      </c>
    </row>
    <row r="31" spans="1:13" ht="15.95" customHeight="1">
      <c r="A31" s="251" t="s">
        <v>58</v>
      </c>
      <c r="B31" s="303">
        <v>-2.7859451599999971</v>
      </c>
      <c r="C31" s="304"/>
      <c r="D31" s="200"/>
      <c r="E31" s="305"/>
      <c r="F31" s="306"/>
      <c r="G31" s="202"/>
      <c r="H31" s="202"/>
      <c r="I31" s="200"/>
      <c r="J31" s="201"/>
      <c r="K31" s="201"/>
      <c r="L31" s="202"/>
      <c r="M31" s="200"/>
    </row>
    <row r="32" spans="1:13" ht="15.95" customHeight="1">
      <c r="A32" s="255" t="s">
        <v>411</v>
      </c>
      <c r="B32" s="307">
        <v>1375.5898127579469</v>
      </c>
      <c r="C32" s="127"/>
      <c r="D32" s="62"/>
      <c r="E32" s="293"/>
      <c r="F32" s="294"/>
      <c r="G32" s="64"/>
      <c r="H32" s="64"/>
      <c r="I32" s="62"/>
      <c r="J32" s="66"/>
      <c r="K32" s="66"/>
      <c r="L32" s="64"/>
      <c r="M32" s="62"/>
    </row>
    <row r="33" spans="1:13" ht="15.95" customHeight="1">
      <c r="A33" s="76" t="s">
        <v>375</v>
      </c>
      <c r="B33" s="126">
        <v>0</v>
      </c>
      <c r="C33" s="127"/>
      <c r="D33" s="62"/>
      <c r="E33" s="293"/>
      <c r="F33" s="294"/>
      <c r="G33" s="64"/>
      <c r="H33" s="64"/>
      <c r="I33" s="62"/>
      <c r="J33" s="66"/>
      <c r="K33" s="66"/>
      <c r="L33" s="64"/>
      <c r="M33" s="62"/>
    </row>
    <row r="34" spans="1:13" s="158" customFormat="1" ht="15.95" customHeight="1">
      <c r="A34" s="272" t="s">
        <v>59</v>
      </c>
      <c r="B34" s="320">
        <v>1375.5898127579469</v>
      </c>
      <c r="C34" s="412"/>
      <c r="D34" s="413"/>
      <c r="E34" s="414"/>
      <c r="F34" s="415"/>
      <c r="G34" s="411"/>
      <c r="H34" s="411"/>
      <c r="I34" s="413"/>
      <c r="J34" s="410"/>
      <c r="K34" s="410"/>
      <c r="L34" s="411"/>
      <c r="M34" s="413"/>
    </row>
    <row r="35" spans="1:13" ht="15.95" customHeight="1">
      <c r="A35" s="169" t="s">
        <v>211</v>
      </c>
      <c r="B35" s="303"/>
      <c r="C35" s="304"/>
      <c r="D35" s="200"/>
      <c r="E35" s="305"/>
      <c r="F35" s="306"/>
      <c r="G35" s="202"/>
      <c r="H35" s="202"/>
      <c r="I35" s="200"/>
      <c r="J35" s="201"/>
      <c r="K35" s="201"/>
      <c r="L35" s="202"/>
      <c r="M35" s="200"/>
    </row>
    <row r="36" spans="1:13" ht="15.95" customHeight="1">
      <c r="A36" s="229" t="s">
        <v>44</v>
      </c>
      <c r="B36" s="321">
        <v>1.5699999999999999E-2</v>
      </c>
      <c r="C36" s="322"/>
      <c r="D36" s="276"/>
      <c r="E36" s="323"/>
      <c r="F36" s="324"/>
      <c r="G36" s="278"/>
      <c r="H36" s="278"/>
      <c r="I36" s="276"/>
      <c r="J36" s="277"/>
      <c r="K36" s="277"/>
      <c r="L36" s="278"/>
      <c r="M36" s="276"/>
    </row>
    <row r="37" spans="1:13" ht="15.95" customHeight="1">
      <c r="A37" s="229" t="s">
        <v>30</v>
      </c>
      <c r="B37" s="325">
        <v>0.51931653897458574</v>
      </c>
      <c r="C37" s="326">
        <v>0.52385786734168449</v>
      </c>
      <c r="D37" s="230">
        <v>0.41759531350912227</v>
      </c>
      <c r="E37" s="327">
        <v>0.59802328886232603</v>
      </c>
      <c r="F37" s="328">
        <v>0.52748286778119602</v>
      </c>
      <c r="G37" s="232">
        <v>0.61858220874033143</v>
      </c>
      <c r="H37" s="232">
        <v>0.46130360179820784</v>
      </c>
      <c r="I37" s="230">
        <v>0.24082463650650848</v>
      </c>
      <c r="J37" s="231">
        <v>0.48698980439576844</v>
      </c>
      <c r="K37" s="231">
        <v>0.91686377916042605</v>
      </c>
      <c r="L37" s="232">
        <v>1.0442019645744205</v>
      </c>
      <c r="M37" s="230" t="s">
        <v>174</v>
      </c>
    </row>
    <row r="38" spans="1:13" ht="15.95" customHeight="1">
      <c r="A38" s="229" t="s">
        <v>355</v>
      </c>
      <c r="B38" s="325">
        <v>0.115</v>
      </c>
      <c r="C38" s="326"/>
      <c r="D38" s="230"/>
      <c r="E38" s="327"/>
      <c r="F38" s="328"/>
      <c r="G38" s="232"/>
      <c r="H38" s="232"/>
      <c r="I38" s="230"/>
      <c r="J38" s="231"/>
      <c r="K38" s="231"/>
      <c r="L38" s="232"/>
      <c r="M38" s="230"/>
    </row>
    <row r="39" spans="1:13" ht="15.95" customHeight="1">
      <c r="A39" s="235" t="s">
        <v>401</v>
      </c>
      <c r="B39" s="329">
        <v>0.15017549959250448</v>
      </c>
      <c r="C39" s="330">
        <v>0.20979943231979503</v>
      </c>
      <c r="D39" s="236">
        <v>0.34266035260277211</v>
      </c>
      <c r="E39" s="331">
        <v>0.12737252953017966</v>
      </c>
      <c r="F39" s="332">
        <v>0.22494715965327136</v>
      </c>
      <c r="G39" s="238">
        <v>0.12729304720436865</v>
      </c>
      <c r="H39" s="333">
        <v>0.10295232625703764</v>
      </c>
      <c r="I39" s="334">
        <v>0.18483463244459475</v>
      </c>
      <c r="J39" s="335">
        <v>9.158728326670533E-2</v>
      </c>
      <c r="K39" s="335">
        <v>-3.8182346669300417E-4</v>
      </c>
      <c r="L39" s="333">
        <v>-0.16172287872678143</v>
      </c>
      <c r="M39" s="236">
        <v>-0.7507926976982976</v>
      </c>
    </row>
    <row r="40" spans="1:13" ht="15.95" customHeight="1">
      <c r="A40" s="229" t="s">
        <v>69</v>
      </c>
      <c r="B40" s="336">
        <v>15.981729394526537</v>
      </c>
      <c r="C40" s="127">
        <v>19.46328389670531</v>
      </c>
      <c r="D40" s="62">
        <v>-17.406380648219908</v>
      </c>
      <c r="E40" s="337">
        <v>32.305686865577684</v>
      </c>
      <c r="F40" s="338">
        <v>3.1842647007956062</v>
      </c>
      <c r="G40" s="240">
        <v>55.369929975331473</v>
      </c>
      <c r="H40" s="64">
        <v>12.494863001667499</v>
      </c>
      <c r="I40" s="62">
        <v>-2.1855558423750279</v>
      </c>
      <c r="J40" s="66">
        <v>18.041224013727021</v>
      </c>
      <c r="K40" s="66">
        <v>0.87397702171057789</v>
      </c>
      <c r="L40" s="64">
        <v>123.07283784826737</v>
      </c>
      <c r="M40" s="239">
        <v>1.7849967109421447</v>
      </c>
    </row>
    <row r="41" spans="1:13" ht="15.95" customHeight="1">
      <c r="A41" s="242" t="s">
        <v>54</v>
      </c>
      <c r="B41" s="336">
        <v>311035.99998205923</v>
      </c>
      <c r="C41" s="339">
        <v>159883.85141063208</v>
      </c>
      <c r="D41" s="239">
        <v>49254.120910203455</v>
      </c>
      <c r="E41" s="337">
        <v>35285.28915595515</v>
      </c>
      <c r="F41" s="338">
        <v>25046.634732775186</v>
      </c>
      <c r="G41" s="240">
        <v>50297.806611698303</v>
      </c>
      <c r="H41" s="64">
        <v>148158.08743943193</v>
      </c>
      <c r="I41" s="62">
        <v>67283.202333804627</v>
      </c>
      <c r="J41" s="66">
        <v>46997.655740938259</v>
      </c>
      <c r="K41" s="66">
        <v>24921.607633128951</v>
      </c>
      <c r="L41" s="64">
        <v>8955.6217315600807</v>
      </c>
      <c r="M41" s="62">
        <v>2994.0611319952473</v>
      </c>
    </row>
    <row r="42" spans="1:13" ht="15.95" customHeight="1">
      <c r="A42" s="358" t="s">
        <v>362</v>
      </c>
      <c r="B42" s="316">
        <v>51549.520000099998</v>
      </c>
      <c r="C42" s="317">
        <v>39869.759771199999</v>
      </c>
      <c r="D42" s="270">
        <v>8893.146211299998</v>
      </c>
      <c r="E42" s="318">
        <v>8241.4496304999993</v>
      </c>
      <c r="F42" s="319">
        <v>4680.1972198999993</v>
      </c>
      <c r="G42" s="253">
        <v>18054.9667095</v>
      </c>
      <c r="H42" s="197">
        <v>11676.745428800001</v>
      </c>
      <c r="I42" s="196"/>
      <c r="J42" s="186"/>
      <c r="K42" s="186"/>
      <c r="L42" s="197"/>
      <c r="M42" s="196">
        <v>3.0148001000000022</v>
      </c>
    </row>
    <row r="43" spans="1:13" s="158" customFormat="1" ht="15.95" customHeight="1">
      <c r="A43" s="387" t="s">
        <v>400</v>
      </c>
      <c r="B43" s="393"/>
      <c r="C43" s="394"/>
      <c r="D43" s="221"/>
      <c r="E43" s="395"/>
      <c r="F43" s="396"/>
      <c r="G43" s="389"/>
      <c r="H43" s="275"/>
      <c r="I43" s="273"/>
      <c r="J43" s="274"/>
      <c r="K43" s="274"/>
      <c r="L43" s="275"/>
      <c r="M43" s="273"/>
    </row>
    <row r="44" spans="1:13" ht="15.95" customHeight="1">
      <c r="A44" s="242" t="s">
        <v>44</v>
      </c>
      <c r="B44" s="321">
        <v>1.5299999999999999E-2</v>
      </c>
      <c r="C44" s="322"/>
      <c r="D44" s="276"/>
      <c r="E44" s="323"/>
      <c r="F44" s="324"/>
      <c r="G44" s="278"/>
      <c r="H44" s="278"/>
      <c r="I44" s="276"/>
      <c r="J44" s="277"/>
      <c r="K44" s="277"/>
      <c r="L44" s="278"/>
      <c r="M44" s="276"/>
    </row>
    <row r="45" spans="1:13" ht="15.95" customHeight="1">
      <c r="A45" s="242" t="s">
        <v>30</v>
      </c>
      <c r="B45" s="325">
        <v>0.53827883622812778</v>
      </c>
      <c r="C45" s="326">
        <v>0.554966191050279</v>
      </c>
      <c r="D45" s="230">
        <v>0.49379190281340829</v>
      </c>
      <c r="E45" s="327">
        <v>0.62252797386729686</v>
      </c>
      <c r="F45" s="328">
        <v>0.51214285543722227</v>
      </c>
      <c r="G45" s="232">
        <v>0.61583927666972438</v>
      </c>
      <c r="H45" s="232">
        <v>0.45133927427608234</v>
      </c>
      <c r="I45" s="230">
        <v>0.25421257989671769</v>
      </c>
      <c r="J45" s="231">
        <v>0.51067487924338106</v>
      </c>
      <c r="K45" s="231">
        <v>0.82894813913340681</v>
      </c>
      <c r="L45" s="232">
        <v>0.48905818880703833</v>
      </c>
      <c r="M45" s="230" t="s">
        <v>174</v>
      </c>
    </row>
    <row r="46" spans="1:13" ht="15.95" customHeight="1">
      <c r="A46" s="242" t="s">
        <v>355</v>
      </c>
      <c r="B46" s="325">
        <v>0.10956249795644736</v>
      </c>
      <c r="C46" s="326"/>
      <c r="D46" s="230"/>
      <c r="E46" s="327"/>
      <c r="F46" s="328"/>
      <c r="G46" s="232"/>
      <c r="H46" s="232"/>
      <c r="I46" s="230"/>
      <c r="J46" s="231"/>
      <c r="K46" s="231"/>
      <c r="L46" s="232"/>
      <c r="M46" s="230"/>
    </row>
    <row r="47" spans="1:13" ht="15.95" customHeight="1">
      <c r="A47" s="356" t="s">
        <v>401</v>
      </c>
      <c r="B47" s="397">
        <v>0.1449514834802601</v>
      </c>
      <c r="C47" s="398">
        <v>0.19045080332296679</v>
      </c>
      <c r="D47" s="399">
        <v>0.2821673851806154</v>
      </c>
      <c r="E47" s="400">
        <v>0.13303938833744819</v>
      </c>
      <c r="F47" s="401">
        <v>0.22568219568830314</v>
      </c>
      <c r="G47" s="385">
        <v>0.12029356188676901</v>
      </c>
      <c r="H47" s="385">
        <v>0.11982273099682199</v>
      </c>
      <c r="I47" s="399">
        <v>0.18073797395078822</v>
      </c>
      <c r="J47" s="386">
        <v>9.892611510242616E-2</v>
      </c>
      <c r="K47" s="386">
        <v>3.9127458826214816E-2</v>
      </c>
      <c r="L47" s="385">
        <v>1.3996484250564042E-2</v>
      </c>
      <c r="M47" s="399">
        <v>-0.80655895226367214</v>
      </c>
    </row>
    <row r="48" spans="1:13" ht="15.95" customHeight="1">
      <c r="A48" s="159" t="s">
        <v>478</v>
      </c>
      <c r="B48" s="352"/>
      <c r="C48" s="201"/>
      <c r="D48" s="201"/>
      <c r="E48" s="201"/>
      <c r="F48" s="352"/>
      <c r="G48" s="352"/>
      <c r="H48" s="357"/>
      <c r="I48" s="357"/>
      <c r="J48" s="357"/>
      <c r="K48" s="357"/>
      <c r="L48" s="357"/>
      <c r="M48" s="357"/>
    </row>
    <row r="49" spans="1:13" ht="15.95" customHeight="1">
      <c r="A49" s="159" t="s">
        <v>257</v>
      </c>
      <c r="B49" s="162"/>
      <c r="C49" s="66"/>
      <c r="D49" s="66"/>
      <c r="E49" s="66"/>
      <c r="F49" s="162"/>
      <c r="G49" s="162"/>
      <c r="H49" s="60"/>
      <c r="I49" s="60"/>
      <c r="J49" s="60"/>
      <c r="K49" s="60"/>
      <c r="L49" s="60"/>
      <c r="M49" s="60"/>
    </row>
    <row r="50" spans="1:13" ht="15.95" customHeight="1">
      <c r="A50" s="159" t="s">
        <v>358</v>
      </c>
      <c r="B50" s="162"/>
      <c r="C50" s="66"/>
      <c r="D50" s="66"/>
      <c r="E50" s="66"/>
      <c r="F50" s="162"/>
      <c r="G50" s="162"/>
      <c r="H50" s="60"/>
      <c r="I50" s="60"/>
      <c r="J50" s="60"/>
      <c r="K50" s="60"/>
      <c r="L50" s="60"/>
      <c r="M50"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7</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33</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93"/>
      <c r="B6" s="94"/>
      <c r="C6" s="460"/>
      <c r="D6" s="59"/>
      <c r="E6" s="105"/>
      <c r="F6" s="94"/>
      <c r="G6" s="95"/>
      <c r="H6" s="95"/>
      <c r="I6" s="95"/>
    </row>
    <row r="7" spans="1:9" s="45" customFormat="1" ht="15.95" customHeight="1">
      <c r="A7" s="61" t="s">
        <v>11</v>
      </c>
      <c r="B7" s="65"/>
      <c r="C7" s="423"/>
      <c r="D7" s="63"/>
      <c r="E7" s="64"/>
      <c r="F7" s="65"/>
      <c r="G7" s="63"/>
      <c r="H7" s="63"/>
      <c r="I7" s="66"/>
    </row>
    <row r="8" spans="1:9" s="71" customFormat="1" ht="15.95" customHeight="1">
      <c r="A8" s="67" t="s">
        <v>134</v>
      </c>
      <c r="B8" s="70"/>
      <c r="C8" s="461">
        <v>117.35748434457237</v>
      </c>
      <c r="D8" s="68">
        <v>118.9185576380636</v>
      </c>
      <c r="E8" s="69">
        <v>120.94437355706023</v>
      </c>
      <c r="F8" s="70">
        <v>123.21536742432725</v>
      </c>
      <c r="G8" s="68">
        <v>124.81256412762092</v>
      </c>
      <c r="H8" s="68">
        <v>125.73662005259004</v>
      </c>
      <c r="I8" s="68">
        <v>126.68457936</v>
      </c>
    </row>
    <row r="9" spans="1:9" s="45" customFormat="1" ht="15.95" customHeight="1">
      <c r="A9" s="72" t="s">
        <v>22</v>
      </c>
      <c r="B9" s="75"/>
      <c r="C9" s="462">
        <v>-0.64521999999999124</v>
      </c>
      <c r="D9" s="73">
        <v>-1.1713300000000135</v>
      </c>
      <c r="E9" s="74">
        <v>-1.5368620000000015</v>
      </c>
      <c r="F9" s="75">
        <v>-1.5516130002309729</v>
      </c>
      <c r="G9" s="73">
        <v>-1.280223968609054</v>
      </c>
      <c r="H9" s="73">
        <v>-0.52065303115996775</v>
      </c>
      <c r="I9" s="73">
        <v>-0.58145936858238834</v>
      </c>
    </row>
    <row r="10" spans="1:9" s="71" customFormat="1" ht="15.95" customHeight="1">
      <c r="A10" s="76" t="s">
        <v>14</v>
      </c>
      <c r="B10" s="75"/>
      <c r="C10" s="462"/>
      <c r="D10" s="73"/>
      <c r="E10" s="74"/>
      <c r="F10" s="75"/>
      <c r="G10" s="73"/>
      <c r="H10" s="73"/>
      <c r="I10" s="73"/>
    </row>
    <row r="11" spans="1:9" s="71" customFormat="1" ht="15.95" customHeight="1">
      <c r="A11" s="76" t="s">
        <v>42</v>
      </c>
      <c r="B11" s="75"/>
      <c r="C11" s="462">
        <v>-0.84780000000000011</v>
      </c>
      <c r="D11" s="73">
        <v>-0.25369999999999998</v>
      </c>
      <c r="E11" s="74">
        <v>-0.255</v>
      </c>
      <c r="F11" s="75">
        <v>-0.3453</v>
      </c>
      <c r="G11" s="73">
        <v>-0.2243</v>
      </c>
      <c r="H11" s="73">
        <v>-0.34939999999999999</v>
      </c>
      <c r="I11" s="73">
        <v>-0.34449999999999997</v>
      </c>
    </row>
    <row r="12" spans="1:9" s="45" customFormat="1" ht="15.95" customHeight="1">
      <c r="A12" s="77" t="s">
        <v>53</v>
      </c>
      <c r="B12" s="107"/>
      <c r="C12" s="462">
        <v>-7.0895597538547919E-2</v>
      </c>
      <c r="D12" s="73">
        <v>-0.13604329349121985</v>
      </c>
      <c r="E12" s="74">
        <v>-0.23395391899662649</v>
      </c>
      <c r="F12" s="107">
        <v>-0.37408086703605042</v>
      </c>
      <c r="G12" s="106">
        <v>-9.2672734684607808E-2</v>
      </c>
      <c r="H12" s="106">
        <v>-5.4002893809156828E-2</v>
      </c>
      <c r="I12" s="106">
        <v>-2.1999938827571442E-2</v>
      </c>
    </row>
    <row r="13" spans="1:9" s="45" customFormat="1" ht="15.95" customHeight="1">
      <c r="A13" s="78" t="s">
        <v>25</v>
      </c>
      <c r="B13" s="81"/>
      <c r="C13" s="463">
        <v>115.79356874703383</v>
      </c>
      <c r="D13" s="79">
        <v>117.35748434457237</v>
      </c>
      <c r="E13" s="80">
        <v>118.9185576380636</v>
      </c>
      <c r="F13" s="81">
        <v>120.94437355706023</v>
      </c>
      <c r="G13" s="79">
        <v>123.21536742432725</v>
      </c>
      <c r="H13" s="79">
        <v>124.81256412762092</v>
      </c>
      <c r="I13" s="79">
        <v>125.73662005259004</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36.830690292904272</v>
      </c>
      <c r="D16" s="68">
        <v>34.64364496223191</v>
      </c>
      <c r="E16" s="69">
        <v>34.403505373892642</v>
      </c>
      <c r="F16" s="70">
        <v>37.007724317615526</v>
      </c>
      <c r="G16" s="68">
        <v>37.541675914672652</v>
      </c>
      <c r="H16" s="68">
        <v>37.689836502465255</v>
      </c>
      <c r="I16" s="68">
        <v>37.355535559000003</v>
      </c>
    </row>
    <row r="17" spans="1:9" s="45" customFormat="1" ht="15.95" customHeight="1">
      <c r="A17" s="72" t="s">
        <v>22</v>
      </c>
      <c r="B17" s="75"/>
      <c r="C17" s="462">
        <v>-0.17919994848119658</v>
      </c>
      <c r="D17" s="73">
        <v>0.42948177083689609</v>
      </c>
      <c r="E17" s="74">
        <v>0.20563161026664301</v>
      </c>
      <c r="F17" s="75">
        <v>-0.8347656178394478</v>
      </c>
      <c r="G17" s="73">
        <v>-0.78601493714399129</v>
      </c>
      <c r="H17" s="73">
        <v>-0.36627686524200431</v>
      </c>
      <c r="I17" s="73">
        <v>-0.18166239641486004</v>
      </c>
    </row>
    <row r="18" spans="1:9" s="71" customFormat="1" ht="15.95" customHeight="1">
      <c r="A18" s="76" t="s">
        <v>14</v>
      </c>
      <c r="B18" s="75"/>
      <c r="C18" s="462">
        <v>-1.6043683705379921</v>
      </c>
      <c r="D18" s="73">
        <v>1.7575635598354657</v>
      </c>
      <c r="E18" s="74">
        <v>3.4507978072625067E-2</v>
      </c>
      <c r="F18" s="75">
        <v>-1.0934533258834362</v>
      </c>
      <c r="G18" s="73">
        <v>-0.42393665991313445</v>
      </c>
      <c r="H18" s="73">
        <v>0.21811627744940143</v>
      </c>
      <c r="I18" s="73">
        <v>0.51596333988011156</v>
      </c>
    </row>
    <row r="19" spans="1:9" s="71" customFormat="1" ht="15.95" customHeight="1">
      <c r="A19" s="76" t="s">
        <v>42</v>
      </c>
      <c r="B19" s="75"/>
      <c r="C19" s="462"/>
      <c r="D19" s="73"/>
      <c r="E19" s="74"/>
      <c r="F19" s="75"/>
      <c r="G19" s="73"/>
      <c r="H19" s="73"/>
      <c r="I19" s="73"/>
    </row>
    <row r="20" spans="1:9" s="45" customFormat="1" ht="15.95" customHeight="1">
      <c r="A20" s="77" t="s">
        <v>53</v>
      </c>
      <c r="B20" s="107"/>
      <c r="C20" s="462"/>
      <c r="D20" s="73"/>
      <c r="E20" s="74"/>
      <c r="F20" s="107">
        <v>-0.67600000000000005</v>
      </c>
      <c r="G20" s="106">
        <v>0.67600000000000005</v>
      </c>
      <c r="H20" s="106"/>
      <c r="I20" s="106"/>
    </row>
    <row r="21" spans="1:9" s="45" customFormat="1" ht="15.95" customHeight="1">
      <c r="A21" s="78" t="s">
        <v>25</v>
      </c>
      <c r="B21" s="81"/>
      <c r="C21" s="463">
        <v>35.047121973885083</v>
      </c>
      <c r="D21" s="79">
        <v>36.830690292904272</v>
      </c>
      <c r="E21" s="80">
        <v>34.64364496223191</v>
      </c>
      <c r="F21" s="81">
        <v>34.403505373892642</v>
      </c>
      <c r="G21" s="79">
        <v>37.007724317615526</v>
      </c>
      <c r="H21" s="79">
        <v>37.541675914672652</v>
      </c>
      <c r="I21" s="79">
        <v>37.689836502465255</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38.31375890417974</v>
      </c>
      <c r="D24" s="68">
        <v>137.13962440086959</v>
      </c>
      <c r="E24" s="69">
        <v>134.74396945561216</v>
      </c>
      <c r="F24" s="70">
        <v>135.64939984563901</v>
      </c>
      <c r="G24" s="68">
        <v>137.24612974193207</v>
      </c>
      <c r="H24" s="68">
        <v>132.06992482906401</v>
      </c>
      <c r="I24" s="68">
        <v>131.39027928900001</v>
      </c>
    </row>
    <row r="25" spans="1:9" s="45" customFormat="1" ht="15.95" customHeight="1">
      <c r="A25" s="72" t="s">
        <v>22</v>
      </c>
      <c r="B25" s="75"/>
      <c r="C25" s="462">
        <v>0.56462669143591659</v>
      </c>
      <c r="D25" s="73">
        <v>3.0938952996207973</v>
      </c>
      <c r="E25" s="74">
        <v>2.1424095023124656</v>
      </c>
      <c r="F25" s="75">
        <v>0.66436168689331021</v>
      </c>
      <c r="G25" s="73">
        <v>-1.6782210366669819</v>
      </c>
      <c r="H25" s="73">
        <v>5.4202302410939751</v>
      </c>
      <c r="I25" s="73">
        <v>2.6705318652130359</v>
      </c>
    </row>
    <row r="26" spans="1:9" s="71" customFormat="1" ht="15.95" customHeight="1">
      <c r="A26" s="76" t="s">
        <v>14</v>
      </c>
      <c r="B26" s="75"/>
      <c r="C26" s="462">
        <v>1.6044749438044783</v>
      </c>
      <c r="D26" s="73">
        <v>-1.9197607963106547</v>
      </c>
      <c r="E26" s="74">
        <v>0.25324544294496809</v>
      </c>
      <c r="F26" s="75">
        <v>-0.89379207692016094</v>
      </c>
      <c r="G26" s="73">
        <v>-0.59450885962607392</v>
      </c>
      <c r="H26" s="73">
        <v>-0.24402532822591638</v>
      </c>
      <c r="I26" s="73">
        <v>-1.9908863251490347</v>
      </c>
    </row>
    <row r="27" spans="1:9" s="71" customFormat="1" ht="15.95" customHeight="1">
      <c r="A27" s="76" t="s">
        <v>42</v>
      </c>
      <c r="B27" s="75"/>
      <c r="C27" s="462"/>
      <c r="D27" s="73"/>
      <c r="E27" s="74"/>
      <c r="F27" s="75"/>
      <c r="G27" s="73"/>
      <c r="H27" s="73"/>
      <c r="I27" s="73"/>
    </row>
    <row r="28" spans="1:9" s="45" customFormat="1" ht="15.95" customHeight="1">
      <c r="A28" s="77" t="s">
        <v>53</v>
      </c>
      <c r="B28" s="107"/>
      <c r="C28" s="462"/>
      <c r="D28" s="73"/>
      <c r="E28" s="74"/>
      <c r="F28" s="107">
        <v>-0.67600000000000005</v>
      </c>
      <c r="G28" s="106">
        <v>0.67600000000000005</v>
      </c>
      <c r="H28" s="106"/>
      <c r="I28" s="106"/>
    </row>
    <row r="29" spans="1:9" s="45" customFormat="1" ht="15.95" customHeight="1">
      <c r="A29" s="78" t="s">
        <v>25</v>
      </c>
      <c r="B29" s="81"/>
      <c r="C29" s="463">
        <v>140.48286053942013</v>
      </c>
      <c r="D29" s="79">
        <v>138.31375890417974</v>
      </c>
      <c r="E29" s="80">
        <v>137.13962440086959</v>
      </c>
      <c r="F29" s="81">
        <v>134.74396945561216</v>
      </c>
      <c r="G29" s="79">
        <v>135.64939984563901</v>
      </c>
      <c r="H29" s="79">
        <v>137.24612974193207</v>
      </c>
      <c r="I29" s="79">
        <v>132.069924829064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8</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36.856719697339315</v>
      </c>
      <c r="D8" s="68">
        <v>36.162747049421441</v>
      </c>
      <c r="E8" s="69">
        <v>35.691889463102342</v>
      </c>
      <c r="F8" s="70">
        <v>35.218245244536782</v>
      </c>
      <c r="G8" s="68">
        <v>34.81878527378062</v>
      </c>
      <c r="H8" s="68">
        <v>34.420625056191156</v>
      </c>
      <c r="I8" s="68">
        <v>34.001592207000002</v>
      </c>
    </row>
    <row r="9" spans="1:9" s="45" customFormat="1" ht="15.95" customHeight="1">
      <c r="A9" s="72" t="s">
        <v>22</v>
      </c>
      <c r="B9" s="75"/>
      <c r="C9" s="462">
        <v>0.97390229473000123</v>
      </c>
      <c r="D9" s="73">
        <v>0.70059503697988734</v>
      </c>
      <c r="E9" s="74">
        <v>0.49348067741000362</v>
      </c>
      <c r="F9" s="75">
        <v>0.50801207175011143</v>
      </c>
      <c r="G9" s="73">
        <v>0.39078413116299826</v>
      </c>
      <c r="H9" s="73">
        <v>0.37871062150689877</v>
      </c>
      <c r="I9" s="73">
        <v>0.37937161358863486</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5.5316182089855913E-3</v>
      </c>
      <c r="D12" s="73">
        <v>-6.6223890620128855E-3</v>
      </c>
      <c r="E12" s="74">
        <v>-2.2623091090904934E-2</v>
      </c>
      <c r="F12" s="75">
        <v>-3.4367853184550892E-2</v>
      </c>
      <c r="G12" s="73">
        <v>8.6758395931636305E-3</v>
      </c>
      <c r="H12" s="73">
        <v>1.9449596082564882E-2</v>
      </c>
      <c r="I12" s="73">
        <v>3.966123560251951E-2</v>
      </c>
    </row>
    <row r="13" spans="1:9" s="45" customFormat="1" ht="15.95" customHeight="1">
      <c r="A13" s="78" t="s">
        <v>25</v>
      </c>
      <c r="B13" s="81"/>
      <c r="C13" s="463">
        <v>37.836153610278302</v>
      </c>
      <c r="D13" s="79">
        <v>36.856719697339315</v>
      </c>
      <c r="E13" s="80">
        <v>36.162747049421441</v>
      </c>
      <c r="F13" s="81">
        <v>35.691889463102342</v>
      </c>
      <c r="G13" s="79">
        <v>35.218245244536782</v>
      </c>
      <c r="H13" s="79">
        <v>34.81878527378062</v>
      </c>
      <c r="I13" s="79">
        <v>34.420625056191156</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41.960563130081823</v>
      </c>
      <c r="D16" s="68">
        <v>41.402173049800247</v>
      </c>
      <c r="E16" s="69">
        <v>41.077504985594736</v>
      </c>
      <c r="F16" s="70">
        <v>41.040897683166627</v>
      </c>
      <c r="G16" s="68">
        <v>40.278869257051511</v>
      </c>
      <c r="H16" s="68">
        <v>39.151481201532462</v>
      </c>
      <c r="I16" s="68">
        <v>38.280015630999998</v>
      </c>
    </row>
    <row r="17" spans="1:9" s="45" customFormat="1" ht="15.95" customHeight="1">
      <c r="A17" s="72" t="s">
        <v>22</v>
      </c>
      <c r="B17" s="75"/>
      <c r="C17" s="462">
        <v>-0.17905645731779515</v>
      </c>
      <c r="D17" s="73">
        <v>0.52964559264564881</v>
      </c>
      <c r="E17" s="74">
        <v>0.31643738118529868</v>
      </c>
      <c r="F17" s="75">
        <v>5.6912487249097782E-2</v>
      </c>
      <c r="G17" s="73">
        <v>0.78655785144440515</v>
      </c>
      <c r="H17" s="73">
        <v>1.475884257077692</v>
      </c>
      <c r="I17" s="73">
        <v>0.86386842086820248</v>
      </c>
    </row>
    <row r="18" spans="1:9" s="71" customFormat="1" ht="15.95" customHeight="1">
      <c r="A18" s="76" t="s">
        <v>14</v>
      </c>
      <c r="B18" s="75"/>
      <c r="C18" s="462">
        <v>4.3820780979569068E-2</v>
      </c>
      <c r="D18" s="73">
        <v>2.8744487635927442E-2</v>
      </c>
      <c r="E18" s="74">
        <v>8.2306830202124107E-3</v>
      </c>
      <c r="F18" s="75">
        <v>-2.03051848209885E-2</v>
      </c>
      <c r="G18" s="73">
        <v>-2.452942532928961E-2</v>
      </c>
      <c r="H18" s="73">
        <v>-0.3484962015586433</v>
      </c>
      <c r="I18" s="73">
        <v>7.5971496642620196E-3</v>
      </c>
    </row>
    <row r="19" spans="1:9" s="71" customFormat="1" ht="15.95" customHeight="1">
      <c r="A19" s="76" t="s">
        <v>42</v>
      </c>
      <c r="B19" s="75"/>
      <c r="C19" s="462"/>
      <c r="D19" s="73"/>
      <c r="E19" s="74"/>
      <c r="F19" s="75"/>
      <c r="G19" s="73"/>
      <c r="H19" s="73"/>
      <c r="I19" s="73"/>
    </row>
    <row r="20" spans="1:9" s="45" customFormat="1" ht="15.95" customHeight="1">
      <c r="A20" s="77" t="s">
        <v>53</v>
      </c>
      <c r="B20" s="75"/>
      <c r="C20" s="462"/>
      <c r="D20" s="73"/>
      <c r="E20" s="74"/>
      <c r="F20" s="75"/>
      <c r="G20" s="73"/>
      <c r="H20" s="73"/>
      <c r="I20" s="73"/>
    </row>
    <row r="21" spans="1:9" s="45" customFormat="1" ht="15.95" customHeight="1">
      <c r="A21" s="78" t="s">
        <v>25</v>
      </c>
      <c r="B21" s="81"/>
      <c r="C21" s="463">
        <v>41.825327453743597</v>
      </c>
      <c r="D21" s="79">
        <v>41.960563130081823</v>
      </c>
      <c r="E21" s="80">
        <v>41.402173049800247</v>
      </c>
      <c r="F21" s="81">
        <v>41.077504985594736</v>
      </c>
      <c r="G21" s="79">
        <v>41.040897683166627</v>
      </c>
      <c r="H21" s="79">
        <v>40.278869257051511</v>
      </c>
      <c r="I21" s="79">
        <v>39.151481201532462</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82.709541111149989</v>
      </c>
      <c r="D24" s="68">
        <v>80.812118054550936</v>
      </c>
      <c r="E24" s="69">
        <v>81.126786084534842</v>
      </c>
      <c r="F24" s="70">
        <v>81.100513061743499</v>
      </c>
      <c r="G24" s="68">
        <v>81.964656968912436</v>
      </c>
      <c r="H24" s="68">
        <v>81.100737035000776</v>
      </c>
      <c r="I24" s="68">
        <v>79.729437957000002</v>
      </c>
    </row>
    <row r="25" spans="1:9" s="45" customFormat="1" ht="15.95" customHeight="1">
      <c r="A25" s="72" t="s">
        <v>22</v>
      </c>
      <c r="B25" s="75"/>
      <c r="C25" s="462">
        <v>0.7438514152871869</v>
      </c>
      <c r="D25" s="73">
        <v>1.8887215928178005</v>
      </c>
      <c r="E25" s="74">
        <v>-0.23983513011329699</v>
      </c>
      <c r="F25" s="75">
        <v>-3.2782107753404725E-2</v>
      </c>
      <c r="G25" s="73">
        <v>-0.82378042959199982</v>
      </c>
      <c r="H25" s="73">
        <v>0.86139894151110752</v>
      </c>
      <c r="I25" s="73">
        <v>1.4032774140003841</v>
      </c>
    </row>
    <row r="26" spans="1:9" s="71" customFormat="1" ht="15.95" customHeight="1">
      <c r="A26" s="76" t="s">
        <v>14</v>
      </c>
      <c r="B26" s="75"/>
      <c r="C26" s="462">
        <v>3.3614545349317994E-2</v>
      </c>
      <c r="D26" s="73">
        <v>8.7014637812518076E-3</v>
      </c>
      <c r="E26" s="74">
        <v>-7.4832899870609204E-2</v>
      </c>
      <c r="F26" s="75">
        <v>5.9055130544748417E-2</v>
      </c>
      <c r="G26" s="73">
        <v>-4.0363477576937805E-2</v>
      </c>
      <c r="H26" s="73">
        <v>2.5209924005526146E-3</v>
      </c>
      <c r="I26" s="73">
        <v>-3.1978335999609711E-2</v>
      </c>
    </row>
    <row r="27" spans="1:9" s="71" customFormat="1" ht="15.95" customHeight="1">
      <c r="A27" s="76" t="s">
        <v>42</v>
      </c>
      <c r="B27" s="75"/>
      <c r="C27" s="462"/>
      <c r="D27" s="73"/>
      <c r="E27" s="74"/>
      <c r="F27" s="75"/>
      <c r="G27" s="73"/>
      <c r="H27" s="73"/>
      <c r="I27" s="73"/>
    </row>
    <row r="28" spans="1:9" s="45" customFormat="1" ht="15.95" customHeight="1">
      <c r="A28" s="77" t="s">
        <v>53</v>
      </c>
      <c r="B28" s="75"/>
      <c r="C28" s="462"/>
      <c r="D28" s="73"/>
      <c r="E28" s="74"/>
      <c r="F28" s="75"/>
      <c r="G28" s="73"/>
      <c r="H28" s="73"/>
      <c r="I28" s="73"/>
    </row>
    <row r="29" spans="1:9" s="45" customFormat="1" ht="15.95" customHeight="1">
      <c r="A29" s="78" t="s">
        <v>25</v>
      </c>
      <c r="B29" s="81"/>
      <c r="C29" s="463">
        <v>83.487007071786493</v>
      </c>
      <c r="D29" s="79">
        <v>82.709541111149989</v>
      </c>
      <c r="E29" s="80">
        <v>80.812118054550936</v>
      </c>
      <c r="F29" s="81">
        <v>81.126786084534842</v>
      </c>
      <c r="G29" s="79">
        <v>81.100513061743499</v>
      </c>
      <c r="H29" s="79">
        <v>81.964656968912436</v>
      </c>
      <c r="I29" s="79">
        <v>81.100737035000776</v>
      </c>
    </row>
    <row r="30" spans="1:9" ht="15.95" customHeight="1">
      <c r="A30" s="351" t="s">
        <v>259</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6</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69.304496999999998</v>
      </c>
      <c r="D8" s="68">
        <v>68.832961999999995</v>
      </c>
      <c r="E8" s="69">
        <v>68.729816999999997</v>
      </c>
      <c r="F8" s="70">
        <v>68.207071999999997</v>
      </c>
      <c r="G8" s="68">
        <v>67.374973999999995</v>
      </c>
      <c r="H8" s="68">
        <v>66.349298925659582</v>
      </c>
      <c r="I8" s="68">
        <v>66.056880000000007</v>
      </c>
    </row>
    <row r="9" spans="1:9" s="45" customFormat="1" ht="15.95" customHeight="1">
      <c r="A9" s="72" t="s">
        <v>22</v>
      </c>
      <c r="B9" s="75"/>
      <c r="C9" s="462">
        <v>0.41923866573223867</v>
      </c>
      <c r="D9" s="73">
        <v>0.6191952969339658</v>
      </c>
      <c r="E9" s="74">
        <v>0.27098117300567592</v>
      </c>
      <c r="F9" s="75">
        <v>0.83114174884720948</v>
      </c>
      <c r="G9" s="73">
        <v>0.86825578200994213</v>
      </c>
      <c r="H9" s="73">
        <v>0.97244238249270842</v>
      </c>
      <c r="I9" s="73">
        <v>0.28152017790300943</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4.5731665732235055E-2</v>
      </c>
      <c r="D12" s="73">
        <v>-0.1476602969339629</v>
      </c>
      <c r="E12" s="74">
        <v>-0.16783617300567807</v>
      </c>
      <c r="F12" s="75">
        <v>-0.30839674884720902</v>
      </c>
      <c r="G12" s="73">
        <v>-3.6157782009940083E-2</v>
      </c>
      <c r="H12" s="73">
        <v>5.3232691847704162E-2</v>
      </c>
      <c r="I12" s="73">
        <v>1.0898747756565843E-2</v>
      </c>
    </row>
    <row r="13" spans="1:9" s="45" customFormat="1" ht="15.95" customHeight="1">
      <c r="A13" s="78" t="s">
        <v>25</v>
      </c>
      <c r="B13" s="81"/>
      <c r="C13" s="463">
        <v>69.678004000000001</v>
      </c>
      <c r="D13" s="79">
        <v>69.304496999999998</v>
      </c>
      <c r="E13" s="80">
        <v>68.832961999999995</v>
      </c>
      <c r="F13" s="81">
        <v>68.729816999999997</v>
      </c>
      <c r="G13" s="79">
        <v>68.207071999999997</v>
      </c>
      <c r="H13" s="79">
        <v>67.374973999999995</v>
      </c>
      <c r="I13" s="79">
        <v>66.349298925659582</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11.015745999999984</v>
      </c>
      <c r="D16" s="68">
        <v>10.671579999999993</v>
      </c>
      <c r="E16" s="69">
        <v>9.8259210000000046</v>
      </c>
      <c r="F16" s="70">
        <v>10.824631999999999</v>
      </c>
      <c r="G16" s="68">
        <v>10.277188000000001</v>
      </c>
      <c r="H16" s="68">
        <v>12.338658000000009</v>
      </c>
      <c r="I16" s="68">
        <v>10.381954</v>
      </c>
    </row>
    <row r="17" spans="1:9" s="45" customFormat="1" ht="15.95" customHeight="1">
      <c r="A17" s="72" t="s">
        <v>22</v>
      </c>
      <c r="B17" s="75"/>
      <c r="C17" s="462">
        <v>0.31028110675667853</v>
      </c>
      <c r="D17" s="73">
        <v>0.26199749481363011</v>
      </c>
      <c r="E17" s="74">
        <v>0.30891219079557564</v>
      </c>
      <c r="F17" s="75">
        <v>7.9541371742268829E-2</v>
      </c>
      <c r="G17" s="73">
        <v>0.31234256691816753</v>
      </c>
      <c r="H17" s="73">
        <v>0.22542857393559279</v>
      </c>
      <c r="I17" s="73">
        <v>0.19805425792562925</v>
      </c>
    </row>
    <row r="18" spans="1:9" s="71" customFormat="1" ht="15.95" customHeight="1">
      <c r="A18" s="76" t="s">
        <v>14</v>
      </c>
      <c r="B18" s="75"/>
      <c r="C18" s="462">
        <v>0.57125889324333323</v>
      </c>
      <c r="D18" s="73">
        <v>8.2168505186360569E-2</v>
      </c>
      <c r="E18" s="74">
        <v>0.5367468092044132</v>
      </c>
      <c r="F18" s="75">
        <v>-1.0782523717422636</v>
      </c>
      <c r="G18" s="73">
        <v>0.23510143308183115</v>
      </c>
      <c r="H18" s="73">
        <v>-2.2868985739356016</v>
      </c>
      <c r="I18" s="73">
        <v>1.7586497420743799</v>
      </c>
    </row>
    <row r="19" spans="1:9" s="71" customFormat="1" ht="15.95" customHeight="1">
      <c r="A19" s="76" t="s">
        <v>42</v>
      </c>
      <c r="B19" s="75"/>
      <c r="C19" s="462"/>
      <c r="D19" s="73"/>
      <c r="E19" s="74"/>
      <c r="F19" s="75"/>
      <c r="G19" s="73"/>
      <c r="H19" s="73"/>
      <c r="I19" s="73"/>
    </row>
    <row r="20" spans="1:9" s="45" customFormat="1" ht="15.95" customHeight="1">
      <c r="A20" s="77" t="s">
        <v>53</v>
      </c>
      <c r="B20" s="75"/>
      <c r="C20" s="462"/>
      <c r="D20" s="73"/>
      <c r="E20" s="74"/>
      <c r="F20" s="75"/>
      <c r="G20" s="73"/>
      <c r="H20" s="73"/>
      <c r="I20" s="73"/>
    </row>
    <row r="21" spans="1:9" s="45" customFormat="1" ht="15.95" customHeight="1">
      <c r="A21" s="78" t="s">
        <v>25</v>
      </c>
      <c r="B21" s="81"/>
      <c r="C21" s="463">
        <v>11.897285999999996</v>
      </c>
      <c r="D21" s="79">
        <v>11.015745999999984</v>
      </c>
      <c r="E21" s="80">
        <v>10.671579999999993</v>
      </c>
      <c r="F21" s="81">
        <v>9.8259210000000046</v>
      </c>
      <c r="G21" s="79">
        <v>10.824631999999999</v>
      </c>
      <c r="H21" s="79">
        <v>10.277188000000001</v>
      </c>
      <c r="I21" s="79">
        <v>12.338658000000009</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32.81543500000001</v>
      </c>
      <c r="D24" s="68">
        <v>131.626305</v>
      </c>
      <c r="E24" s="69">
        <v>128.95270500000001</v>
      </c>
      <c r="F24" s="70">
        <v>125.309866</v>
      </c>
      <c r="G24" s="68">
        <v>123.551648</v>
      </c>
      <c r="H24" s="68">
        <v>121.04127200000001</v>
      </c>
      <c r="I24" s="68">
        <v>120.201863</v>
      </c>
    </row>
    <row r="25" spans="1:9" s="45" customFormat="1" ht="15.95" customHeight="1">
      <c r="A25" s="72" t="s">
        <v>22</v>
      </c>
      <c r="B25" s="75"/>
      <c r="C25" s="462">
        <v>-0.51320359233635882</v>
      </c>
      <c r="D25" s="73">
        <v>1.14308138252679</v>
      </c>
      <c r="E25" s="74">
        <v>2.6676160820188652</v>
      </c>
      <c r="F25" s="75">
        <v>3.6415757229499373</v>
      </c>
      <c r="G25" s="73">
        <v>2.1103860082205084</v>
      </c>
      <c r="H25" s="73">
        <v>2.3284323948428649</v>
      </c>
      <c r="I25" s="73">
        <v>0.96670977363348942</v>
      </c>
    </row>
    <row r="26" spans="1:9" s="71" customFormat="1" ht="15.95" customHeight="1">
      <c r="A26" s="76" t="s">
        <v>14</v>
      </c>
      <c r="B26" s="75"/>
      <c r="C26" s="462">
        <v>-4.3979407663650306E-2</v>
      </c>
      <c r="D26" s="73">
        <v>4.6048617473215807E-2</v>
      </c>
      <c r="E26" s="74">
        <v>5.9839179811278951E-3</v>
      </c>
      <c r="F26" s="75">
        <v>1.2632770500721974E-3</v>
      </c>
      <c r="G26" s="73">
        <v>-0.35216800822050881</v>
      </c>
      <c r="H26" s="73">
        <v>0.1819436051571289</v>
      </c>
      <c r="I26" s="73">
        <v>-0.12730077363348602</v>
      </c>
    </row>
    <row r="27" spans="1:9" s="71" customFormat="1" ht="15.95" customHeight="1">
      <c r="A27" s="76" t="s">
        <v>42</v>
      </c>
      <c r="B27" s="75"/>
      <c r="C27" s="462"/>
      <c r="D27" s="73"/>
      <c r="E27" s="74"/>
      <c r="F27" s="75"/>
      <c r="G27" s="73"/>
      <c r="H27" s="73"/>
      <c r="I27" s="73"/>
    </row>
    <row r="28" spans="1:9" s="45" customFormat="1" ht="15.95" customHeight="1">
      <c r="A28" s="77" t="s">
        <v>53</v>
      </c>
      <c r="B28" s="75"/>
      <c r="C28" s="462"/>
      <c r="D28" s="73"/>
      <c r="E28" s="74"/>
      <c r="F28" s="75"/>
      <c r="G28" s="73"/>
      <c r="H28" s="73"/>
      <c r="I28" s="73"/>
    </row>
    <row r="29" spans="1:9" s="45" customFormat="1" ht="15.95" customHeight="1">
      <c r="A29" s="78" t="s">
        <v>25</v>
      </c>
      <c r="B29" s="81"/>
      <c r="C29" s="463">
        <v>132.258252</v>
      </c>
      <c r="D29" s="79">
        <v>132.81543500000001</v>
      </c>
      <c r="E29" s="80">
        <v>131.626305</v>
      </c>
      <c r="F29" s="81">
        <v>128.95270500000001</v>
      </c>
      <c r="G29" s="79">
        <v>125.309866</v>
      </c>
      <c r="H29" s="79">
        <v>123.551648</v>
      </c>
      <c r="I29" s="79">
        <v>121.04127200000001</v>
      </c>
    </row>
    <row r="30" spans="1:9" ht="15.95" customHeight="1">
      <c r="A30" s="351" t="s">
        <v>260</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194</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35</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57.896726768689341</v>
      </c>
      <c r="D8" s="68">
        <v>58.58652849144967</v>
      </c>
      <c r="E8" s="69">
        <v>55.964117184078404</v>
      </c>
      <c r="F8" s="70">
        <v>54.40498558325222</v>
      </c>
      <c r="G8" s="68">
        <v>52.724099136217198</v>
      </c>
      <c r="H8" s="68">
        <v>52.038821470100238</v>
      </c>
      <c r="I8" s="68">
        <v>50.934028345000002</v>
      </c>
    </row>
    <row r="9" spans="1:9" s="45" customFormat="1" ht="15.95" customHeight="1">
      <c r="A9" s="72" t="s">
        <v>22</v>
      </c>
      <c r="B9" s="75"/>
      <c r="C9" s="462">
        <v>1.2425786659684166</v>
      </c>
      <c r="D9" s="73">
        <v>1.1190098117924607</v>
      </c>
      <c r="E9" s="74">
        <v>1.1756335009854522</v>
      </c>
      <c r="F9" s="75">
        <v>1.720198090448263</v>
      </c>
      <c r="G9" s="73">
        <v>1.1027696930925519</v>
      </c>
      <c r="H9" s="73">
        <v>1.121768240787806</v>
      </c>
      <c r="I9" s="73">
        <v>0.92279223690443213</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0.60730939364989944</v>
      </c>
      <c r="D12" s="73">
        <v>-1.8088115345527898</v>
      </c>
      <c r="E12" s="74">
        <v>1.4467778063858137</v>
      </c>
      <c r="F12" s="75">
        <v>-0.1610664896220789</v>
      </c>
      <c r="G12" s="73">
        <v>0.57811675394246964</v>
      </c>
      <c r="H12" s="73">
        <v>-0.43649057467084601</v>
      </c>
      <c r="I12" s="73">
        <v>0.18200088819580459</v>
      </c>
    </row>
    <row r="13" spans="1:9" s="45" customFormat="1" ht="15.95" customHeight="1">
      <c r="A13" s="78" t="s">
        <v>25</v>
      </c>
      <c r="B13" s="81"/>
      <c r="C13" s="463">
        <v>58.531996041007858</v>
      </c>
      <c r="D13" s="79">
        <v>57.896726768689341</v>
      </c>
      <c r="E13" s="80">
        <v>58.58652849144967</v>
      </c>
      <c r="F13" s="81">
        <v>55.964117184078404</v>
      </c>
      <c r="G13" s="79">
        <v>54.40498558325222</v>
      </c>
      <c r="H13" s="79">
        <v>52.724099136217198</v>
      </c>
      <c r="I13" s="79">
        <v>52.038821470100238</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24.914224487661176</v>
      </c>
      <c r="D16" s="68">
        <v>23.909030120721887</v>
      </c>
      <c r="E16" s="69">
        <v>22.909308109958673</v>
      </c>
      <c r="F16" s="70">
        <v>23.151242819875183</v>
      </c>
      <c r="G16" s="68">
        <v>22.691381663137527</v>
      </c>
      <c r="H16" s="68">
        <v>21.894281319205426</v>
      </c>
      <c r="I16" s="68">
        <v>21.562575662973106</v>
      </c>
    </row>
    <row r="17" spans="1:9" s="45" customFormat="1" ht="15.95" customHeight="1">
      <c r="A17" s="72" t="s">
        <v>22</v>
      </c>
      <c r="B17" s="75"/>
      <c r="C17" s="462">
        <v>0.95603881663478174</v>
      </c>
      <c r="D17" s="73">
        <v>1.4671637194710929</v>
      </c>
      <c r="E17" s="74">
        <v>0.92838723998637462</v>
      </c>
      <c r="F17" s="75">
        <v>0.81429421738084051</v>
      </c>
      <c r="G17" s="73">
        <v>0.60825563214949729</v>
      </c>
      <c r="H17" s="73">
        <v>0.97120745375090789</v>
      </c>
      <c r="I17" s="73">
        <v>0.5212067754841303</v>
      </c>
    </row>
    <row r="18" spans="1:9" s="71" customFormat="1" ht="15.95" customHeight="1">
      <c r="A18" s="76" t="s">
        <v>14</v>
      </c>
      <c r="B18" s="75"/>
      <c r="C18" s="462">
        <v>3.7075387464198556E-2</v>
      </c>
      <c r="D18" s="73">
        <v>-8.7257563130930638E-2</v>
      </c>
      <c r="E18" s="74">
        <v>-8.3605966677789037E-2</v>
      </c>
      <c r="F18" s="75">
        <v>-1.7755860540065588E-2</v>
      </c>
      <c r="G18" s="73">
        <v>-6.0389742010002252E-2</v>
      </c>
      <c r="H18" s="73">
        <v>0.16791621163639614</v>
      </c>
      <c r="I18" s="73">
        <v>-0.14277131380334349</v>
      </c>
    </row>
    <row r="19" spans="1:9" s="71" customFormat="1" ht="15.95" customHeight="1">
      <c r="A19" s="76" t="s">
        <v>42</v>
      </c>
      <c r="B19" s="75"/>
      <c r="C19" s="462"/>
      <c r="D19" s="73"/>
      <c r="E19" s="74"/>
      <c r="F19" s="75"/>
      <c r="G19" s="73"/>
      <c r="H19" s="73"/>
      <c r="I19" s="73"/>
    </row>
    <row r="20" spans="1:9" s="45" customFormat="1" ht="15.95" customHeight="1">
      <c r="A20" s="77" t="s">
        <v>53</v>
      </c>
      <c r="B20" s="75"/>
      <c r="C20" s="462">
        <v>-0.59615376951050847</v>
      </c>
      <c r="D20" s="73">
        <v>-0.37471178940087319</v>
      </c>
      <c r="E20" s="74">
        <v>0.15494073745462902</v>
      </c>
      <c r="F20" s="75">
        <v>-1.038473066757285</v>
      </c>
      <c r="G20" s="73">
        <v>-8.8004733401839244E-2</v>
      </c>
      <c r="H20" s="73">
        <v>-0.34202332145520309</v>
      </c>
      <c r="I20" s="73">
        <v>-4.6729805448467263E-2</v>
      </c>
    </row>
    <row r="21" spans="1:9" s="45" customFormat="1" ht="15.95" customHeight="1">
      <c r="A21" s="78" t="s">
        <v>25</v>
      </c>
      <c r="B21" s="81"/>
      <c r="C21" s="463">
        <v>25.311184922249648</v>
      </c>
      <c r="D21" s="79">
        <v>24.914224487661176</v>
      </c>
      <c r="E21" s="80">
        <v>23.909030120721887</v>
      </c>
      <c r="F21" s="81">
        <v>22.909308109958673</v>
      </c>
      <c r="G21" s="79">
        <v>23.151242819875183</v>
      </c>
      <c r="H21" s="79">
        <v>22.691381663137527</v>
      </c>
      <c r="I21" s="79">
        <v>21.894281319205426</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17.34902128050952</v>
      </c>
      <c r="D24" s="68">
        <v>117.1342807104018</v>
      </c>
      <c r="E24" s="69">
        <v>113.49150825276212</v>
      </c>
      <c r="F24" s="70">
        <v>110.90487834870304</v>
      </c>
      <c r="G24" s="68">
        <v>109.37417772842797</v>
      </c>
      <c r="H24" s="68">
        <v>109.05611196554618</v>
      </c>
      <c r="I24" s="68">
        <v>107.05403541168424</v>
      </c>
    </row>
    <row r="25" spans="1:9" s="45" customFormat="1" ht="15.95" customHeight="1">
      <c r="A25" s="72" t="s">
        <v>22</v>
      </c>
      <c r="B25" s="75"/>
      <c r="C25" s="462">
        <v>1.3868395475890061</v>
      </c>
      <c r="D25" s="73">
        <v>2.0033244067074163</v>
      </c>
      <c r="E25" s="74">
        <v>1.8360465170747302</v>
      </c>
      <c r="F25" s="75">
        <v>3.4839519107290027</v>
      </c>
      <c r="G25" s="73">
        <v>0.77473693696538404</v>
      </c>
      <c r="H25" s="73">
        <v>1.7026085877054993</v>
      </c>
      <c r="I25" s="73">
        <v>1.8612737461065014</v>
      </c>
    </row>
    <row r="26" spans="1:9" s="71" customFormat="1" ht="15.95" customHeight="1">
      <c r="A26" s="76" t="s">
        <v>14</v>
      </c>
      <c r="B26" s="75"/>
      <c r="C26" s="462">
        <v>1.8003185871097224E-2</v>
      </c>
      <c r="D26" s="73">
        <v>-9.4578922079915168E-2</v>
      </c>
      <c r="E26" s="74">
        <v>6.8884331854889444E-2</v>
      </c>
      <c r="F26" s="75">
        <v>9.2129433479468531E-2</v>
      </c>
      <c r="G26" s="73">
        <v>4.0633398788178E-4</v>
      </c>
      <c r="H26" s="73">
        <v>-0.38597520653259365</v>
      </c>
      <c r="I26" s="73">
        <v>-4.287858086888508E-3</v>
      </c>
    </row>
    <row r="27" spans="1:9" s="71" customFormat="1" ht="15.95" customHeight="1">
      <c r="A27" s="76" t="s">
        <v>42</v>
      </c>
      <c r="B27" s="75"/>
      <c r="C27" s="462"/>
      <c r="D27" s="73"/>
      <c r="E27" s="74"/>
      <c r="F27" s="75"/>
      <c r="G27" s="73"/>
      <c r="H27" s="73"/>
      <c r="I27" s="73"/>
    </row>
    <row r="28" spans="1:9" s="45" customFormat="1" ht="15.95" customHeight="1">
      <c r="A28" s="77" t="s">
        <v>53</v>
      </c>
      <c r="B28" s="75"/>
      <c r="C28" s="462">
        <v>-1.0678605993950501</v>
      </c>
      <c r="D28" s="73">
        <v>-1.6940049145197793</v>
      </c>
      <c r="E28" s="74">
        <v>1.7378416087100601</v>
      </c>
      <c r="F28" s="75">
        <v>-0.98945144014939113</v>
      </c>
      <c r="G28" s="73">
        <v>0.75555734932180407</v>
      </c>
      <c r="H28" s="73">
        <v>-0.99856761829111862</v>
      </c>
      <c r="I28" s="73">
        <v>0.14509066584232716</v>
      </c>
    </row>
    <row r="29" spans="1:9" s="45" customFormat="1" ht="15.95" customHeight="1">
      <c r="A29" s="78" t="s">
        <v>25</v>
      </c>
      <c r="B29" s="81"/>
      <c r="C29" s="463">
        <v>117.68600341457457</v>
      </c>
      <c r="D29" s="79">
        <v>117.34902128050952</v>
      </c>
      <c r="E29" s="80">
        <v>117.1342807104018</v>
      </c>
      <c r="F29" s="81">
        <v>113.49150825276212</v>
      </c>
      <c r="G29" s="79">
        <v>110.90487834870304</v>
      </c>
      <c r="H29" s="79">
        <v>109.37417772842797</v>
      </c>
      <c r="I29" s="79">
        <v>109.0561119655461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3</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1.0260341893989808</v>
      </c>
      <c r="D8" s="68">
        <v>1.1428918210652974</v>
      </c>
      <c r="E8" s="69">
        <v>1.1259917957590293</v>
      </c>
      <c r="F8" s="70">
        <v>1.35663874811472</v>
      </c>
      <c r="G8" s="68">
        <v>1.413288431219367</v>
      </c>
      <c r="H8" s="68">
        <v>1.4466414954589739</v>
      </c>
      <c r="I8" s="68">
        <v>1.301312088</v>
      </c>
    </row>
    <row r="9" spans="1:9" s="45" customFormat="1" ht="15.95" customHeight="1">
      <c r="A9" s="72" t="s">
        <v>22</v>
      </c>
      <c r="B9" s="75"/>
      <c r="C9" s="462">
        <v>-2E-3</v>
      </c>
      <c r="D9" s="73">
        <v>-2E-3</v>
      </c>
      <c r="E9" s="74">
        <v>-5.0000000000000001E-3</v>
      </c>
      <c r="F9" s="75">
        <v>-3.0000000000000001E-3</v>
      </c>
      <c r="G9" s="73">
        <v>-0.01</v>
      </c>
      <c r="H9" s="73">
        <v>6.0000000000000001E-3</v>
      </c>
      <c r="I9" s="73">
        <v>-2E-3</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4.9694827042377106E-2</v>
      </c>
      <c r="D12" s="73">
        <v>-0.11460511781870988</v>
      </c>
      <c r="E12" s="74">
        <v>2.2002205715581834E-2</v>
      </c>
      <c r="F12" s="75">
        <v>-0.22760606915133935</v>
      </c>
      <c r="G12" s="73">
        <v>-4.6834918278572751E-2</v>
      </c>
      <c r="H12" s="73">
        <v>-3.9186588987685088E-2</v>
      </c>
      <c r="I12" s="73">
        <v>0.14685279719530997</v>
      </c>
    </row>
    <row r="13" spans="1:9" s="45" customFormat="1" ht="15.95" customHeight="1">
      <c r="A13" s="78" t="s">
        <v>25</v>
      </c>
      <c r="B13" s="81"/>
      <c r="C13" s="463">
        <v>0.97407960168000185</v>
      </c>
      <c r="D13" s="79">
        <v>1.0260341893989808</v>
      </c>
      <c r="E13" s="80">
        <v>1.1428918210652974</v>
      </c>
      <c r="F13" s="81">
        <v>1.1259917957590293</v>
      </c>
      <c r="G13" s="79">
        <v>1.35663874811472</v>
      </c>
      <c r="H13" s="79">
        <v>1.413288431219367</v>
      </c>
      <c r="I13" s="79">
        <v>1.4466414954589739</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170.23900808935051</v>
      </c>
      <c r="D16" s="68">
        <v>172.48051086724922</v>
      </c>
      <c r="E16" s="69">
        <v>169.88555506637204</v>
      </c>
      <c r="F16" s="70">
        <v>160.40580701229268</v>
      </c>
      <c r="G16" s="68">
        <v>159.05604024290537</v>
      </c>
      <c r="H16" s="68">
        <v>147.36218897680683</v>
      </c>
      <c r="I16" s="68">
        <v>146.1308861470269</v>
      </c>
    </row>
    <row r="17" spans="1:9" s="45" customFormat="1" ht="15.95" customHeight="1">
      <c r="A17" s="72" t="s">
        <v>22</v>
      </c>
      <c r="B17" s="75"/>
      <c r="C17" s="462">
        <v>4.5866910498445375</v>
      </c>
      <c r="D17" s="73">
        <v>1.8965446858523596</v>
      </c>
      <c r="E17" s="74">
        <v>2.898083212111024</v>
      </c>
      <c r="F17" s="75">
        <v>6.9069302138123936</v>
      </c>
      <c r="G17" s="73">
        <v>0.91674630172745453</v>
      </c>
      <c r="H17" s="73">
        <v>9.9407217322806183</v>
      </c>
      <c r="I17" s="73">
        <v>4.0860624128905183</v>
      </c>
    </row>
    <row r="18" spans="1:9" s="71" customFormat="1" ht="15.95" customHeight="1">
      <c r="A18" s="76" t="s">
        <v>14</v>
      </c>
      <c r="B18" s="75"/>
      <c r="C18" s="462">
        <v>-0.7955528369123378</v>
      </c>
      <c r="D18" s="7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75"/>
      <c r="C19" s="462"/>
      <c r="D19" s="73"/>
      <c r="E19" s="74"/>
      <c r="F19" s="75"/>
      <c r="G19" s="73"/>
      <c r="H19" s="73"/>
      <c r="I19" s="73"/>
    </row>
    <row r="20" spans="1:9" s="45" customFormat="1" ht="15.95" customHeight="1">
      <c r="A20" s="77" t="s">
        <v>53</v>
      </c>
      <c r="B20" s="75"/>
      <c r="C20" s="462">
        <v>-2.5679546521593895</v>
      </c>
      <c r="D20" s="73">
        <v>-5.1619502979896064</v>
      </c>
      <c r="E20" s="74">
        <v>-0.75717471580683704</v>
      </c>
      <c r="F20" s="75">
        <v>3.1393725146175173</v>
      </c>
      <c r="G20" s="73">
        <v>0.62575859346560103</v>
      </c>
      <c r="H20" s="73">
        <v>2.0988909828206785</v>
      </c>
      <c r="I20" s="73">
        <v>-3.5886650402320956</v>
      </c>
    </row>
    <row r="21" spans="1:9" s="45" customFormat="1" ht="15.95" customHeight="1">
      <c r="A21" s="78" t="s">
        <v>25</v>
      </c>
      <c r="B21" s="81"/>
      <c r="C21" s="463">
        <v>171.46219165012332</v>
      </c>
      <c r="D21" s="79">
        <v>170.23900808935051</v>
      </c>
      <c r="E21" s="80">
        <v>172.48051086724922</v>
      </c>
      <c r="F21" s="81">
        <v>169.88555506637204</v>
      </c>
      <c r="G21" s="79">
        <v>160.40580701229268</v>
      </c>
      <c r="H21" s="79">
        <v>159.05604024290537</v>
      </c>
      <c r="I21" s="79">
        <v>147.36218897680683</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62.367274704160756</v>
      </c>
      <c r="D24" s="68">
        <v>67.17841383417769</v>
      </c>
      <c r="E24" s="69">
        <v>64.802017559055145</v>
      </c>
      <c r="F24" s="70">
        <v>64.20684174374847</v>
      </c>
      <c r="G24" s="68">
        <v>60.835745560727545</v>
      </c>
      <c r="H24" s="68">
        <v>62.571444951389054</v>
      </c>
      <c r="I24" s="68">
        <v>62.472669342315754</v>
      </c>
    </row>
    <row r="25" spans="1:9" s="45" customFormat="1" ht="15.95" customHeight="1">
      <c r="A25" s="72" t="s">
        <v>22</v>
      </c>
      <c r="B25" s="75"/>
      <c r="C25" s="462">
        <v>2.0402263092627959</v>
      </c>
      <c r="D25" s="73">
        <v>-2.8106050529116651</v>
      </c>
      <c r="E25" s="74">
        <v>0.3349285201820118</v>
      </c>
      <c r="F25" s="75">
        <v>1.9026661693882221</v>
      </c>
      <c r="G25" s="73">
        <v>2.7200000916214981</v>
      </c>
      <c r="H25" s="73">
        <v>-2.6252779788957588</v>
      </c>
      <c r="I25" s="73">
        <v>1.1097645218027372</v>
      </c>
    </row>
    <row r="26" spans="1:9" s="71" customFormat="1" ht="15.95" customHeight="1">
      <c r="A26" s="76" t="s">
        <v>14</v>
      </c>
      <c r="B26" s="75"/>
      <c r="C26" s="462">
        <v>0.2202235876577156</v>
      </c>
      <c r="D26" s="7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75"/>
      <c r="C27" s="462"/>
      <c r="D27" s="73"/>
      <c r="E27" s="74"/>
      <c r="F27" s="75"/>
      <c r="G27" s="73"/>
      <c r="H27" s="73"/>
      <c r="I27" s="73"/>
    </row>
    <row r="28" spans="1:9" s="45" customFormat="1" ht="15.95" customHeight="1">
      <c r="A28" s="77" t="s">
        <v>53</v>
      </c>
      <c r="B28" s="75"/>
      <c r="C28" s="462">
        <v>-0.33651923212246876</v>
      </c>
      <c r="D28" s="73">
        <v>-0.48484879157840843</v>
      </c>
      <c r="E28" s="74">
        <v>0.24414266789125438</v>
      </c>
      <c r="F28" s="75">
        <v>-0.6383292859833225</v>
      </c>
      <c r="G28" s="73">
        <v>1.0334685754985402</v>
      </c>
      <c r="H28" s="73">
        <v>1.2915867434675521</v>
      </c>
      <c r="I28" s="73">
        <v>-0.45796624855438756</v>
      </c>
    </row>
    <row r="29" spans="1:9" s="45" customFormat="1" ht="15.95" customHeight="1">
      <c r="A29" s="78" t="s">
        <v>25</v>
      </c>
      <c r="B29" s="81"/>
      <c r="C29" s="463">
        <v>64.291205368958799</v>
      </c>
      <c r="D29" s="79">
        <v>62.367274704160756</v>
      </c>
      <c r="E29" s="80">
        <v>67.17841383417769</v>
      </c>
      <c r="F29" s="81">
        <v>64.802017559055145</v>
      </c>
      <c r="G29" s="79">
        <v>64.20684174374847</v>
      </c>
      <c r="H29" s="79">
        <v>60.835745560727545</v>
      </c>
      <c r="I29" s="79">
        <v>62.571444951389054</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5</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0</v>
      </c>
      <c r="D8" s="68">
        <v>0</v>
      </c>
      <c r="E8" s="69">
        <v>0</v>
      </c>
      <c r="F8" s="70">
        <v>0</v>
      </c>
      <c r="G8" s="68">
        <v>0</v>
      </c>
      <c r="H8" s="68">
        <v>0</v>
      </c>
      <c r="I8" s="68">
        <v>0</v>
      </c>
    </row>
    <row r="9" spans="1:9" s="45" customFormat="1" ht="15.95" customHeight="1">
      <c r="A9" s="72" t="s">
        <v>22</v>
      </c>
      <c r="B9" s="75"/>
      <c r="C9" s="462"/>
      <c r="D9" s="73"/>
      <c r="E9" s="74"/>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c r="D12" s="73"/>
      <c r="E12" s="74"/>
      <c r="F12" s="75"/>
      <c r="G12" s="73"/>
      <c r="H12" s="73"/>
      <c r="I12" s="73"/>
    </row>
    <row r="13" spans="1:9" s="45" customFormat="1" ht="15.95" customHeight="1">
      <c r="A13" s="78" t="s">
        <v>25</v>
      </c>
      <c r="B13" s="81"/>
      <c r="C13" s="463">
        <v>0</v>
      </c>
      <c r="D13" s="79">
        <v>0</v>
      </c>
      <c r="E13" s="80">
        <v>0</v>
      </c>
      <c r="F13" s="81">
        <v>0</v>
      </c>
      <c r="G13" s="79">
        <v>0</v>
      </c>
      <c r="H13" s="79">
        <v>0</v>
      </c>
      <c r="I13" s="79">
        <v>0</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110.82865480773833</v>
      </c>
      <c r="D16" s="68">
        <v>113.5726853288307</v>
      </c>
      <c r="E16" s="69">
        <v>114.55128500899444</v>
      </c>
      <c r="F16" s="70">
        <v>107.00180818898416</v>
      </c>
      <c r="G16" s="68">
        <v>106.04979953488007</v>
      </c>
      <c r="H16" s="68">
        <v>99.140360367985082</v>
      </c>
      <c r="I16" s="68">
        <v>98.832799036760179</v>
      </c>
    </row>
    <row r="17" spans="1:9" s="45" customFormat="1" ht="15.95" customHeight="1">
      <c r="A17" s="72" t="s">
        <v>22</v>
      </c>
      <c r="B17" s="75"/>
      <c r="C17" s="462">
        <v>0.86525813650820771</v>
      </c>
      <c r="D17" s="73">
        <v>1.4902827557226486</v>
      </c>
      <c r="E17" s="74">
        <v>-0.29325137729084527</v>
      </c>
      <c r="F17" s="75">
        <v>4.2140472514963676</v>
      </c>
      <c r="G17" s="73">
        <v>1.3064185696562456</v>
      </c>
      <c r="H17" s="73">
        <v>6.111254875491877</v>
      </c>
      <c r="I17" s="73">
        <v>2.9278877220048871</v>
      </c>
    </row>
    <row r="18" spans="1:9" s="71" customFormat="1" ht="15.95" customHeight="1">
      <c r="A18" s="76" t="s">
        <v>14</v>
      </c>
      <c r="B18" s="75"/>
      <c r="C18" s="462"/>
      <c r="D18" s="73"/>
      <c r="E18" s="74"/>
      <c r="F18" s="75"/>
      <c r="G18" s="73"/>
      <c r="H18" s="73"/>
      <c r="I18" s="73"/>
    </row>
    <row r="19" spans="1:9" s="71" customFormat="1" ht="15.95" customHeight="1">
      <c r="A19" s="76" t="s">
        <v>42</v>
      </c>
      <c r="B19" s="75"/>
      <c r="C19" s="462"/>
      <c r="D19" s="73"/>
      <c r="E19" s="74"/>
      <c r="F19" s="75"/>
      <c r="G19" s="73"/>
      <c r="H19" s="73"/>
      <c r="I19" s="73"/>
    </row>
    <row r="20" spans="1:9" s="45" customFormat="1" ht="15.95" customHeight="1">
      <c r="A20" s="77" t="s">
        <v>53</v>
      </c>
      <c r="B20" s="75"/>
      <c r="C20" s="462">
        <v>-2.0539434374093779</v>
      </c>
      <c r="D20" s="73">
        <v>-4.2343132768150182</v>
      </c>
      <c r="E20" s="74">
        <v>-0.68534830287289428</v>
      </c>
      <c r="F20" s="75">
        <v>3.3354295685139159</v>
      </c>
      <c r="G20" s="73">
        <v>-0.35440991555215451</v>
      </c>
      <c r="H20" s="73">
        <v>0.79818429140310676</v>
      </c>
      <c r="I20" s="73">
        <v>-2.6203263907799839</v>
      </c>
    </row>
    <row r="21" spans="1:9" s="45" customFormat="1" ht="15.95" customHeight="1">
      <c r="A21" s="78" t="s">
        <v>25</v>
      </c>
      <c r="B21" s="81"/>
      <c r="C21" s="463">
        <v>109.63996950683716</v>
      </c>
      <c r="D21" s="79">
        <v>110.82865480773833</v>
      </c>
      <c r="E21" s="80">
        <v>113.5726853288307</v>
      </c>
      <c r="F21" s="81">
        <v>114.55128500899444</v>
      </c>
      <c r="G21" s="79">
        <v>107.00180818898416</v>
      </c>
      <c r="H21" s="79">
        <v>106.04979953488007</v>
      </c>
      <c r="I21" s="79">
        <v>99.140360367985082</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5541035164354613</v>
      </c>
      <c r="D24" s="68">
        <v>1.7845124342294418</v>
      </c>
      <c r="E24" s="69">
        <v>1.6912590143836059</v>
      </c>
      <c r="F24" s="70">
        <v>1.122107528504344</v>
      </c>
      <c r="G24" s="68">
        <v>1.3266402351376236</v>
      </c>
      <c r="H24" s="68">
        <v>1.0658396965637695</v>
      </c>
      <c r="I24" s="68">
        <v>1.455048511</v>
      </c>
    </row>
    <row r="25" spans="1:9" s="45" customFormat="1" ht="15.95" customHeight="1">
      <c r="A25" s="72" t="s">
        <v>22</v>
      </c>
      <c r="B25" s="75"/>
      <c r="C25" s="462">
        <v>0.25171291351056324</v>
      </c>
      <c r="D25" s="73">
        <v>-0.15050796630069702</v>
      </c>
      <c r="E25" s="74">
        <v>6.7091171035459737E-2</v>
      </c>
      <c r="F25" s="75">
        <v>0.56110617051819345</v>
      </c>
      <c r="G25" s="73">
        <v>-0.18787650489532476</v>
      </c>
      <c r="H25" s="73">
        <v>0.24169683718004467</v>
      </c>
      <c r="I25" s="73">
        <v>-0.38901827428558472</v>
      </c>
    </row>
    <row r="26" spans="1:9" s="71" customFormat="1" ht="15.95" customHeight="1">
      <c r="A26" s="76" t="s">
        <v>14</v>
      </c>
      <c r="B26" s="75"/>
      <c r="C26" s="462"/>
      <c r="D26" s="73"/>
      <c r="E26" s="74"/>
      <c r="F26" s="75"/>
      <c r="G26" s="73"/>
      <c r="H26" s="73"/>
      <c r="I26" s="73"/>
    </row>
    <row r="27" spans="1:9" s="71" customFormat="1" ht="15.95" customHeight="1">
      <c r="A27" s="76" t="s">
        <v>42</v>
      </c>
      <c r="B27" s="75"/>
      <c r="C27" s="462"/>
      <c r="D27" s="73"/>
      <c r="E27" s="74"/>
      <c r="F27" s="75"/>
      <c r="G27" s="73"/>
      <c r="H27" s="73"/>
      <c r="I27" s="73"/>
    </row>
    <row r="28" spans="1:9" s="45" customFormat="1" ht="15.95" customHeight="1">
      <c r="A28" s="77" t="s">
        <v>53</v>
      </c>
      <c r="B28" s="75"/>
      <c r="C28" s="462">
        <v>-3.1468958211919543E-2</v>
      </c>
      <c r="D28" s="73">
        <v>-7.9900951493283509E-2</v>
      </c>
      <c r="E28" s="74">
        <v>2.6162248810376165E-2</v>
      </c>
      <c r="F28" s="75">
        <v>8.0453153610684884E-3</v>
      </c>
      <c r="G28" s="73">
        <v>-1.6656201737954856E-2</v>
      </c>
      <c r="H28" s="73">
        <v>1.9103701393809437E-2</v>
      </c>
      <c r="I28" s="73">
        <v>-1.9054015064573287E-4</v>
      </c>
    </row>
    <row r="29" spans="1:9" s="45" customFormat="1" ht="15.95" customHeight="1">
      <c r="A29" s="78" t="s">
        <v>25</v>
      </c>
      <c r="B29" s="81"/>
      <c r="C29" s="463">
        <v>1.774347471734105</v>
      </c>
      <c r="D29" s="79">
        <v>1.5541035164354613</v>
      </c>
      <c r="E29" s="80">
        <v>1.7845124342294418</v>
      </c>
      <c r="F29" s="81">
        <v>1.6912590143836059</v>
      </c>
      <c r="G29" s="79">
        <v>1.122107528504344</v>
      </c>
      <c r="H29" s="79">
        <v>1.3266402351376236</v>
      </c>
      <c r="I29" s="79">
        <v>1.06583969656376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3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237</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0</v>
      </c>
      <c r="D8" s="68">
        <v>0</v>
      </c>
      <c r="E8" s="69">
        <v>0</v>
      </c>
      <c r="F8" s="70">
        <v>0</v>
      </c>
      <c r="G8" s="68">
        <v>0</v>
      </c>
      <c r="H8" s="68">
        <v>0</v>
      </c>
      <c r="I8" s="68">
        <v>0</v>
      </c>
    </row>
    <row r="9" spans="1:9" s="45" customFormat="1" ht="15.95" customHeight="1">
      <c r="A9" s="72" t="s">
        <v>22</v>
      </c>
      <c r="B9" s="75"/>
      <c r="C9" s="462"/>
      <c r="D9" s="73"/>
      <c r="E9" s="74">
        <v>-2E-3</v>
      </c>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8.2380325260311812E-6</v>
      </c>
      <c r="D12" s="73">
        <v>-8.2380325260311812E-6</v>
      </c>
      <c r="E12" s="74">
        <v>1.9917619674739689E-3</v>
      </c>
      <c r="F12" s="75"/>
      <c r="G12" s="73">
        <v>-8.2380325260311812E-6</v>
      </c>
      <c r="H12" s="73">
        <v>-8.2380325260311812E-6</v>
      </c>
      <c r="I12" s="73">
        <v>-8.2380321685736653E-6</v>
      </c>
    </row>
    <row r="13" spans="1:9" s="45" customFormat="1" ht="15.95" customHeight="1">
      <c r="A13" s="78" t="s">
        <v>25</v>
      </c>
      <c r="B13" s="81"/>
      <c r="C13" s="463">
        <v>0</v>
      </c>
      <c r="D13" s="79">
        <v>0</v>
      </c>
      <c r="E13" s="80">
        <v>0</v>
      </c>
      <c r="F13" s="81">
        <v>0</v>
      </c>
      <c r="G13" s="79">
        <v>0</v>
      </c>
      <c r="H13" s="79">
        <v>0</v>
      </c>
      <c r="I13" s="79">
        <v>0</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51.023144607168916</v>
      </c>
      <c r="D16" s="68">
        <v>51.551347442015228</v>
      </c>
      <c r="E16" s="69">
        <v>48.130520005752921</v>
      </c>
      <c r="F16" s="70">
        <v>45.768222207240782</v>
      </c>
      <c r="G16" s="68">
        <v>44.650586076665085</v>
      </c>
      <c r="H16" s="68">
        <v>39.52374484879369</v>
      </c>
      <c r="I16" s="68">
        <v>38.146431397999997</v>
      </c>
    </row>
    <row r="17" spans="1:9" s="45" customFormat="1" ht="15.95" customHeight="1">
      <c r="A17" s="72" t="s">
        <v>22</v>
      </c>
      <c r="B17" s="75"/>
      <c r="C17" s="462">
        <v>4.0979497196478478</v>
      </c>
      <c r="D17" s="73">
        <v>0.39928880786171161</v>
      </c>
      <c r="E17" s="74">
        <v>3.4917361563811502</v>
      </c>
      <c r="F17" s="75">
        <v>2.5558787544275359</v>
      </c>
      <c r="G17" s="73">
        <v>0.13708195524842648</v>
      </c>
      <c r="H17" s="73">
        <v>3.8261345364538233</v>
      </c>
      <c r="I17" s="73">
        <v>1.7984511833608077</v>
      </c>
    </row>
    <row r="18" spans="1:9" s="71" customFormat="1" ht="15.95" customHeight="1">
      <c r="A18" s="76" t="s">
        <v>14</v>
      </c>
      <c r="B18" s="75"/>
      <c r="C18" s="462"/>
      <c r="D18" s="73"/>
      <c r="E18" s="74"/>
      <c r="F18" s="75"/>
      <c r="G18" s="73"/>
      <c r="H18" s="73"/>
      <c r="I18" s="73"/>
    </row>
    <row r="19" spans="1:9" s="71" customFormat="1" ht="15.95" customHeight="1">
      <c r="A19" s="76" t="s">
        <v>42</v>
      </c>
      <c r="B19" s="75"/>
      <c r="C19" s="462"/>
      <c r="D19" s="73"/>
      <c r="E19" s="74"/>
      <c r="F19" s="75"/>
      <c r="G19" s="73"/>
      <c r="H19" s="73"/>
      <c r="I19" s="73"/>
    </row>
    <row r="20" spans="1:9" s="45" customFormat="1" ht="15.95" customHeight="1">
      <c r="A20" s="77" t="s">
        <v>53</v>
      </c>
      <c r="B20" s="75"/>
      <c r="C20" s="462">
        <v>-0.51399921847353358</v>
      </c>
      <c r="D20" s="73">
        <v>-0.92749164270802309</v>
      </c>
      <c r="E20" s="74">
        <v>-7.0908720118843083E-2</v>
      </c>
      <c r="F20" s="75">
        <v>-0.19358095591539767</v>
      </c>
      <c r="G20" s="73">
        <v>0.98055417532727052</v>
      </c>
      <c r="H20" s="73">
        <v>1.3007066914175718</v>
      </c>
      <c r="I20" s="73">
        <v>-0.42113773256711468</v>
      </c>
    </row>
    <row r="21" spans="1:9" s="45" customFormat="1" ht="15.95" customHeight="1">
      <c r="A21" s="78" t="s">
        <v>25</v>
      </c>
      <c r="B21" s="81"/>
      <c r="C21" s="463">
        <v>54.607095108343231</v>
      </c>
      <c r="D21" s="79">
        <v>51.023144607168916</v>
      </c>
      <c r="E21" s="80">
        <v>51.551347442015228</v>
      </c>
      <c r="F21" s="81">
        <v>48.130520005752921</v>
      </c>
      <c r="G21" s="79">
        <v>45.768222207240782</v>
      </c>
      <c r="H21" s="79">
        <v>44.650586076665085</v>
      </c>
      <c r="I21" s="79">
        <v>39.52374484879369</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47.384814725125253</v>
      </c>
      <c r="D24" s="68">
        <v>50.506827869908228</v>
      </c>
      <c r="E24" s="69">
        <v>50.376765245119131</v>
      </c>
      <c r="F24" s="70">
        <v>49.156242585048091</v>
      </c>
      <c r="G24" s="68">
        <v>45.403654965723511</v>
      </c>
      <c r="H24" s="68">
        <v>47.311772736862395</v>
      </c>
      <c r="I24" s="68">
        <v>46.421260998000001</v>
      </c>
    </row>
    <row r="25" spans="1:9" s="45" customFormat="1" ht="15.95" customHeight="1">
      <c r="A25" s="72" t="s">
        <v>22</v>
      </c>
      <c r="B25" s="75"/>
      <c r="C25" s="462">
        <v>1.9753165993321009</v>
      </c>
      <c r="D25" s="73">
        <v>-2.9614357660959718</v>
      </c>
      <c r="E25" s="74">
        <v>-7.1746556669419481E-3</v>
      </c>
      <c r="F25" s="75">
        <v>1.9991418233366272</v>
      </c>
      <c r="G25" s="73">
        <v>2.7214635796610587</v>
      </c>
      <c r="H25" s="73">
        <v>-3.0504261508960164</v>
      </c>
      <c r="I25" s="73">
        <v>0.97604647105804943</v>
      </c>
    </row>
    <row r="26" spans="1:9" s="71" customFormat="1" ht="15.95" customHeight="1">
      <c r="A26" s="76" t="s">
        <v>14</v>
      </c>
      <c r="B26" s="75"/>
      <c r="C26" s="462"/>
      <c r="D26" s="73"/>
      <c r="E26" s="74"/>
      <c r="F26" s="75"/>
      <c r="G26" s="73"/>
      <c r="H26" s="73"/>
      <c r="I26" s="73"/>
    </row>
    <row r="27" spans="1:9" s="71" customFormat="1" ht="15.95" customHeight="1">
      <c r="A27" s="76" t="s">
        <v>42</v>
      </c>
      <c r="B27" s="75"/>
      <c r="C27" s="462"/>
      <c r="D27" s="73"/>
      <c r="E27" s="74"/>
      <c r="F27" s="75"/>
      <c r="G27" s="73"/>
      <c r="H27" s="73"/>
      <c r="I27" s="73"/>
    </row>
    <row r="28" spans="1:9" s="45" customFormat="1" ht="15.95" customHeight="1">
      <c r="A28" s="77" t="s">
        <v>53</v>
      </c>
      <c r="B28" s="75"/>
      <c r="C28" s="462">
        <v>-0.20079649828410343</v>
      </c>
      <c r="D28" s="73">
        <v>-0.16057737868700409</v>
      </c>
      <c r="E28" s="74">
        <v>0.13723728045603942</v>
      </c>
      <c r="F28" s="75">
        <v>-0.77861916326558689</v>
      </c>
      <c r="G28" s="73">
        <v>1.0311240396635208</v>
      </c>
      <c r="H28" s="73">
        <v>1.1423083797571334</v>
      </c>
      <c r="I28" s="73">
        <v>-8.5534732195655827E-2</v>
      </c>
    </row>
    <row r="29" spans="1:9" s="45" customFormat="1" ht="15.95" customHeight="1">
      <c r="A29" s="78" t="s">
        <v>25</v>
      </c>
      <c r="B29" s="81"/>
      <c r="C29" s="463">
        <v>49.15933482617325</v>
      </c>
      <c r="D29" s="79">
        <v>47.384814725125253</v>
      </c>
      <c r="E29" s="80">
        <v>50.506827869908228</v>
      </c>
      <c r="F29" s="81">
        <v>50.376765245119131</v>
      </c>
      <c r="G29" s="79">
        <v>49.156242585048091</v>
      </c>
      <c r="H29" s="79">
        <v>45.403654965723511</v>
      </c>
      <c r="I29" s="79">
        <v>47.311772736862395</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39</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0</v>
      </c>
      <c r="D8" s="68">
        <v>0</v>
      </c>
      <c r="E8" s="69">
        <v>0</v>
      </c>
      <c r="F8" s="70">
        <v>0</v>
      </c>
      <c r="G8" s="68">
        <v>0</v>
      </c>
      <c r="H8" s="68">
        <v>0</v>
      </c>
      <c r="I8" s="68">
        <v>0</v>
      </c>
    </row>
    <row r="9" spans="1:9" s="45" customFormat="1" ht="15.95" customHeight="1">
      <c r="A9" s="72" t="s">
        <v>22</v>
      </c>
      <c r="B9" s="75"/>
      <c r="C9" s="462"/>
      <c r="D9" s="73"/>
      <c r="E9" s="74"/>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c r="D12" s="73"/>
      <c r="E12" s="74"/>
      <c r="F12" s="75"/>
      <c r="G12" s="73"/>
      <c r="H12" s="73"/>
      <c r="I12" s="73"/>
    </row>
    <row r="13" spans="1:9" s="45" customFormat="1" ht="15.95" customHeight="1">
      <c r="A13" s="78" t="s">
        <v>25</v>
      </c>
      <c r="B13" s="81"/>
      <c r="C13" s="463">
        <v>0</v>
      </c>
      <c r="D13" s="79">
        <v>0</v>
      </c>
      <c r="E13" s="80">
        <v>0</v>
      </c>
      <c r="F13" s="81">
        <v>0</v>
      </c>
      <c r="G13" s="79">
        <v>0</v>
      </c>
      <c r="H13" s="79">
        <v>0</v>
      </c>
      <c r="I13" s="79">
        <v>0</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1.1263818650113402</v>
      </c>
      <c r="D16" s="68">
        <v>1.1145075824120148</v>
      </c>
      <c r="E16" s="69">
        <v>1.2974677615197763</v>
      </c>
      <c r="F16" s="70">
        <v>1.0453445013398686</v>
      </c>
      <c r="G16" s="68">
        <v>1.2988723962799655</v>
      </c>
      <c r="H16" s="68">
        <v>1.1658873030800201</v>
      </c>
      <c r="I16" s="68">
        <v>2.0035181370399999</v>
      </c>
    </row>
    <row r="17" spans="1:9" s="45" customFormat="1" ht="15.95" customHeight="1">
      <c r="A17" s="72" t="s">
        <v>22</v>
      </c>
      <c r="B17" s="75"/>
      <c r="C17" s="462">
        <v>-0.22610941204376966</v>
      </c>
      <c r="D17" s="73">
        <v>1.1874282599325436E-2</v>
      </c>
      <c r="E17" s="74">
        <v>-0.18296017910776152</v>
      </c>
      <c r="F17" s="75">
        <v>0.25212326017990772</v>
      </c>
      <c r="G17" s="73">
        <v>-0.25352789494009698</v>
      </c>
      <c r="H17" s="73">
        <v>0.13298509319994545</v>
      </c>
      <c r="I17" s="73">
        <v>-0.4677408339599799</v>
      </c>
    </row>
    <row r="18" spans="1:9" s="71" customFormat="1" ht="15.95" customHeight="1">
      <c r="A18" s="76" t="s">
        <v>14</v>
      </c>
      <c r="B18" s="75"/>
      <c r="C18" s="462"/>
      <c r="D18" s="73"/>
      <c r="E18" s="74"/>
      <c r="F18" s="75"/>
      <c r="G18" s="73"/>
      <c r="H18" s="73"/>
      <c r="I18" s="73"/>
    </row>
    <row r="19" spans="1:9" s="71" customFormat="1" ht="15.95" customHeight="1">
      <c r="A19" s="76" t="s">
        <v>42</v>
      </c>
      <c r="B19" s="75"/>
      <c r="C19" s="462"/>
      <c r="D19" s="73"/>
      <c r="E19" s="74"/>
      <c r="F19" s="75"/>
      <c r="G19" s="73"/>
      <c r="H19" s="73"/>
      <c r="I19" s="73"/>
    </row>
    <row r="20" spans="1:9" s="45" customFormat="1" ht="15.95" customHeight="1">
      <c r="A20" s="77" t="s">
        <v>53</v>
      </c>
      <c r="B20" s="75"/>
      <c r="C20" s="462"/>
      <c r="D20" s="73"/>
      <c r="E20" s="74"/>
      <c r="F20" s="75"/>
      <c r="G20" s="73"/>
      <c r="H20" s="73"/>
      <c r="I20" s="73">
        <v>-0.36988999999999994</v>
      </c>
    </row>
    <row r="21" spans="1:9" s="45" customFormat="1" ht="15.95" customHeight="1">
      <c r="A21" s="78" t="s">
        <v>25</v>
      </c>
      <c r="B21" s="81"/>
      <c r="C21" s="463">
        <v>0.90027245296757052</v>
      </c>
      <c r="D21" s="79">
        <v>1.1263818650113402</v>
      </c>
      <c r="E21" s="80">
        <v>1.1145075824120148</v>
      </c>
      <c r="F21" s="81">
        <v>1.2974677615197763</v>
      </c>
      <c r="G21" s="79">
        <v>1.0453445013398686</v>
      </c>
      <c r="H21" s="79">
        <v>1.2988723962799655</v>
      </c>
      <c r="I21" s="79">
        <v>1.1658873030800201</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5.0179454526565763</v>
      </c>
      <c r="D24" s="68">
        <v>4.794611623540372</v>
      </c>
      <c r="E24" s="69">
        <v>4.5594034480292995</v>
      </c>
      <c r="F24" s="70">
        <v>5.0897320438607245</v>
      </c>
      <c r="G24" s="68">
        <v>4.8750888274975308</v>
      </c>
      <c r="H24" s="68">
        <v>4.5280961952834211</v>
      </c>
      <c r="I24" s="68">
        <v>4.3878606701199994</v>
      </c>
    </row>
    <row r="25" spans="1:9" s="45" customFormat="1" ht="15.95" customHeight="1">
      <c r="A25" s="72" t="s">
        <v>22</v>
      </c>
      <c r="B25" s="75"/>
      <c r="C25" s="462">
        <v>-0.26471524709255589</v>
      </c>
      <c r="D25" s="73">
        <v>0.46670691449448881</v>
      </c>
      <c r="E25" s="74">
        <v>0.15826452044602898</v>
      </c>
      <c r="F25" s="75">
        <v>-0.66809432282258252</v>
      </c>
      <c r="G25" s="73">
        <v>0.20229310838549158</v>
      </c>
      <c r="H25" s="73">
        <v>0.20777958976323824</v>
      </c>
      <c r="I25" s="73">
        <v>0.44912827407708172</v>
      </c>
    </row>
    <row r="26" spans="1:9" s="71" customFormat="1" ht="15.95" customHeight="1">
      <c r="A26" s="76" t="s">
        <v>14</v>
      </c>
      <c r="B26" s="75"/>
      <c r="C26" s="462"/>
      <c r="D26" s="73"/>
      <c r="E26" s="74"/>
      <c r="F26" s="75"/>
      <c r="G26" s="73"/>
      <c r="H26" s="73"/>
      <c r="I26" s="73"/>
    </row>
    <row r="27" spans="1:9" s="71" customFormat="1" ht="15.95" customHeight="1">
      <c r="A27" s="76" t="s">
        <v>42</v>
      </c>
      <c r="B27" s="75"/>
      <c r="C27" s="462"/>
      <c r="D27" s="73"/>
      <c r="E27" s="74"/>
      <c r="F27" s="75"/>
      <c r="G27" s="73"/>
      <c r="H27" s="73"/>
      <c r="I27" s="73"/>
    </row>
    <row r="28" spans="1:9" s="45" customFormat="1" ht="15.95" customHeight="1">
      <c r="A28" s="77" t="s">
        <v>53</v>
      </c>
      <c r="B28" s="75"/>
      <c r="C28" s="462">
        <v>-0.10101068364891053</v>
      </c>
      <c r="D28" s="73">
        <v>-0.24337308537828445</v>
      </c>
      <c r="E28" s="74">
        <v>7.6943655065043443E-2</v>
      </c>
      <c r="F28" s="75">
        <v>0.13776572699115752</v>
      </c>
      <c r="G28" s="73">
        <v>1.2350107977702141E-2</v>
      </c>
      <c r="H28" s="73">
        <v>0.13921304245087146</v>
      </c>
      <c r="I28" s="73">
        <v>-0.30889274891365998</v>
      </c>
    </row>
    <row r="29" spans="1:9" s="45" customFormat="1" ht="15.95" customHeight="1">
      <c r="A29" s="78" t="s">
        <v>25</v>
      </c>
      <c r="B29" s="81"/>
      <c r="C29" s="463">
        <v>4.6522195219151099</v>
      </c>
      <c r="D29" s="79">
        <v>5.0179454526565763</v>
      </c>
      <c r="E29" s="80">
        <v>4.794611623540372</v>
      </c>
      <c r="F29" s="81">
        <v>4.5594034480292995</v>
      </c>
      <c r="G29" s="79">
        <v>5.0897320438607245</v>
      </c>
      <c r="H29" s="79">
        <v>4.8750888274975308</v>
      </c>
      <c r="I29" s="79">
        <v>4.528096195283421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59" t="s">
        <v>253</v>
      </c>
      <c r="B2" s="374"/>
      <c r="C2" s="374"/>
      <c r="D2" s="374"/>
      <c r="E2" s="374"/>
      <c r="F2" s="374"/>
      <c r="G2" s="374"/>
      <c r="H2" s="374"/>
      <c r="I2" s="374"/>
    </row>
    <row r="3" spans="1:9" ht="20.100000000000001" customHeight="1">
      <c r="A3" s="47"/>
      <c r="B3" s="48"/>
      <c r="C3" s="48"/>
      <c r="D3" s="48"/>
      <c r="E3" s="48"/>
      <c r="F3" s="48"/>
      <c r="G3" s="48"/>
      <c r="H3" s="48"/>
      <c r="I3" s="49"/>
    </row>
    <row r="4" spans="1:9" ht="20.100000000000001" customHeight="1">
      <c r="A4" s="90" t="s">
        <v>254</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1.0260341893989808</v>
      </c>
      <c r="D8" s="68">
        <v>1.1428918210652974</v>
      </c>
      <c r="E8" s="69">
        <v>1.1259917957590293</v>
      </c>
      <c r="F8" s="70">
        <v>1.35663874811472</v>
      </c>
      <c r="G8" s="68">
        <v>1.413288431219367</v>
      </c>
      <c r="H8" s="68">
        <v>1.4466414954589739</v>
      </c>
      <c r="I8" s="68">
        <v>1.301312088</v>
      </c>
    </row>
    <row r="9" spans="1:9" s="45" customFormat="1" ht="15.95" customHeight="1">
      <c r="A9" s="72" t="s">
        <v>22</v>
      </c>
      <c r="B9" s="75"/>
      <c r="C9" s="462">
        <v>-2E-3</v>
      </c>
      <c r="D9" s="73">
        <v>-2E-3</v>
      </c>
      <c r="E9" s="74">
        <v>-3.0000000000000001E-3</v>
      </c>
      <c r="F9" s="75">
        <v>-1E-3</v>
      </c>
      <c r="G9" s="73">
        <v>-0.01</v>
      </c>
      <c r="H9" s="73">
        <v>6.0000000000000001E-3</v>
      </c>
      <c r="I9" s="73">
        <v>-2E-3</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4.9686589009851075E-2</v>
      </c>
      <c r="D12" s="73">
        <v>-0.11459687978618385</v>
      </c>
      <c r="E12" s="74">
        <v>2.0010443748107863E-2</v>
      </c>
      <c r="F12" s="75">
        <v>-0.22959783111881332</v>
      </c>
      <c r="G12" s="73">
        <v>-4.682668024604672E-2</v>
      </c>
      <c r="H12" s="73">
        <v>-3.9178350955159057E-2</v>
      </c>
      <c r="I12" s="73">
        <v>0.14686103522747854</v>
      </c>
    </row>
    <row r="13" spans="1:9" s="45" customFormat="1" ht="15.95" customHeight="1">
      <c r="A13" s="78" t="s">
        <v>25</v>
      </c>
      <c r="B13" s="81"/>
      <c r="C13" s="463">
        <v>0.97407960168000185</v>
      </c>
      <c r="D13" s="79">
        <v>1.0260341893989808</v>
      </c>
      <c r="E13" s="80">
        <v>1.1428918210652974</v>
      </c>
      <c r="F13" s="81">
        <v>1.1259917957590293</v>
      </c>
      <c r="G13" s="79">
        <v>1.35663874811472</v>
      </c>
      <c r="H13" s="79">
        <v>1.413288431219367</v>
      </c>
      <c r="I13" s="79">
        <v>1.4466414954589739</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7.2608268094318964</v>
      </c>
      <c r="D16" s="68">
        <v>6.2419705139912649</v>
      </c>
      <c r="E16" s="69">
        <v>5.9062822901048762</v>
      </c>
      <c r="F16" s="70">
        <v>6.5904321147278804</v>
      </c>
      <c r="G16" s="68">
        <v>7.0567822350802416</v>
      </c>
      <c r="H16" s="68">
        <v>7.5321964569480517</v>
      </c>
      <c r="I16" s="68">
        <v>7.1481375752267189</v>
      </c>
    </row>
    <row r="17" spans="1:9" s="45" customFormat="1" ht="15.95" customHeight="1">
      <c r="A17" s="72" t="s">
        <v>22</v>
      </c>
      <c r="B17" s="75"/>
      <c r="C17" s="462">
        <v>-0.15040739426773242</v>
      </c>
      <c r="D17" s="73">
        <v>-4.9011603313335872E-3</v>
      </c>
      <c r="E17" s="74">
        <v>-0.1174413878715117</v>
      </c>
      <c r="F17" s="75">
        <v>-0.11511905229144415</v>
      </c>
      <c r="G17" s="73">
        <v>-0.27322632823710613</v>
      </c>
      <c r="H17" s="73">
        <v>-0.12965277286504606</v>
      </c>
      <c r="I17" s="73">
        <v>-0.17253565851518249</v>
      </c>
    </row>
    <row r="18" spans="1:9" s="71" customFormat="1" ht="15.95" customHeight="1">
      <c r="A18" s="76" t="s">
        <v>14</v>
      </c>
      <c r="B18" s="75"/>
      <c r="C18" s="462">
        <v>-0.7955528369123378</v>
      </c>
      <c r="D18" s="73">
        <v>1.0239028342385301</v>
      </c>
      <c r="E18" s="74">
        <v>0.45404730457300019</v>
      </c>
      <c r="F18" s="75">
        <v>-0.56655467435055917</v>
      </c>
      <c r="G18" s="73">
        <v>-0.19273812580574015</v>
      </c>
      <c r="H18" s="73">
        <v>-0.34576144900276407</v>
      </c>
      <c r="I18" s="73">
        <v>0.73390545712151245</v>
      </c>
    </row>
    <row r="19" spans="1:9" s="71" customFormat="1" ht="15.95" customHeight="1">
      <c r="A19" s="76" t="s">
        <v>42</v>
      </c>
      <c r="B19" s="75"/>
      <c r="C19" s="462"/>
      <c r="D19" s="73"/>
      <c r="E19" s="74"/>
      <c r="F19" s="75"/>
      <c r="G19" s="73"/>
      <c r="H19" s="73"/>
      <c r="I19" s="73"/>
    </row>
    <row r="20" spans="1:9" s="45" customFormat="1" ht="15.95" customHeight="1">
      <c r="A20" s="77" t="s">
        <v>53</v>
      </c>
      <c r="B20" s="75"/>
      <c r="C20" s="462">
        <v>-1.1996276477813722E-5</v>
      </c>
      <c r="D20" s="73">
        <v>-1.4537846656513214E-4</v>
      </c>
      <c r="E20" s="74">
        <v>-9.1769281509971625E-4</v>
      </c>
      <c r="F20" s="75">
        <v>-2.4760979810009003E-3</v>
      </c>
      <c r="G20" s="73">
        <v>-3.8566630951499941E-4</v>
      </c>
      <c r="H20" s="73"/>
      <c r="I20" s="73">
        <v>-0.17731091688499714</v>
      </c>
    </row>
    <row r="21" spans="1:9" s="45" customFormat="1" ht="15.95" customHeight="1">
      <c r="A21" s="78" t="s">
        <v>25</v>
      </c>
      <c r="B21" s="81"/>
      <c r="C21" s="463">
        <v>6.3148545819753483</v>
      </c>
      <c r="D21" s="79">
        <v>7.2608268094318964</v>
      </c>
      <c r="E21" s="80">
        <v>6.2419705139912649</v>
      </c>
      <c r="F21" s="81">
        <v>5.9062822901048762</v>
      </c>
      <c r="G21" s="79">
        <v>6.5904321147278804</v>
      </c>
      <c r="H21" s="79">
        <v>7.0567822350802416</v>
      </c>
      <c r="I21" s="79">
        <v>7.5321964569480517</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8.4104110099434681</v>
      </c>
      <c r="D24" s="68">
        <v>10.092461906499645</v>
      </c>
      <c r="E24" s="69">
        <v>8.174589851523109</v>
      </c>
      <c r="F24" s="70">
        <v>8.8387595863353141</v>
      </c>
      <c r="G24" s="68">
        <v>9.2303615323688852</v>
      </c>
      <c r="H24" s="68">
        <v>9.6657363226794608</v>
      </c>
      <c r="I24" s="68">
        <v>10.20849916319575</v>
      </c>
    </row>
    <row r="25" spans="1:9" s="45" customFormat="1" ht="15.95" customHeight="1">
      <c r="A25" s="72" t="s">
        <v>22</v>
      </c>
      <c r="B25" s="75"/>
      <c r="C25" s="462">
        <v>7.7912043512686824E-2</v>
      </c>
      <c r="D25" s="73">
        <v>-0.16536823500948117</v>
      </c>
      <c r="E25" s="74">
        <v>0.11674748436746207</v>
      </c>
      <c r="F25" s="75">
        <v>1.0512498355981226E-2</v>
      </c>
      <c r="G25" s="73">
        <v>-1.5880091529728968E-2</v>
      </c>
      <c r="H25" s="73">
        <v>-2.4328254943011163E-2</v>
      </c>
      <c r="I25" s="73">
        <v>7.3608050953186233E-2</v>
      </c>
    </row>
    <row r="26" spans="1:9" s="71" customFormat="1" ht="15.95" customHeight="1">
      <c r="A26" s="76" t="s">
        <v>14</v>
      </c>
      <c r="B26" s="75"/>
      <c r="C26" s="462">
        <v>0.2202235876577156</v>
      </c>
      <c r="D26" s="73">
        <v>-1.5156852855268594</v>
      </c>
      <c r="E26" s="74">
        <v>1.7973250870492787</v>
      </c>
      <c r="F26" s="75">
        <v>-0.66916106809822473</v>
      </c>
      <c r="G26" s="73">
        <v>-0.38237248409911423</v>
      </c>
      <c r="H26" s="73">
        <v>-0.40200815523330236</v>
      </c>
      <c r="I26" s="73">
        <v>-0.55302266417504942</v>
      </c>
    </row>
    <row r="27" spans="1:9" s="71" customFormat="1" ht="15.95" customHeight="1">
      <c r="A27" s="76" t="s">
        <v>42</v>
      </c>
      <c r="B27" s="75"/>
      <c r="C27" s="462"/>
      <c r="D27" s="73"/>
      <c r="E27" s="74"/>
      <c r="F27" s="75"/>
      <c r="G27" s="73"/>
      <c r="H27" s="73"/>
      <c r="I27" s="73"/>
    </row>
    <row r="28" spans="1:9" s="45" customFormat="1" ht="15.95" customHeight="1">
      <c r="A28" s="77" t="s">
        <v>53</v>
      </c>
      <c r="B28" s="75"/>
      <c r="C28" s="462">
        <v>-3.2430919775352477E-3</v>
      </c>
      <c r="D28" s="73">
        <v>-9.9737601983642581E-4</v>
      </c>
      <c r="E28" s="74">
        <v>3.7994835597953795E-3</v>
      </c>
      <c r="F28" s="75">
        <v>-5.5211650699615476E-3</v>
      </c>
      <c r="G28" s="73">
        <v>6.6506295952720642E-3</v>
      </c>
      <c r="H28" s="73">
        <v>-9.0383801342620845E-3</v>
      </c>
      <c r="I28" s="73">
        <v>-6.3348227294426032E-2</v>
      </c>
    </row>
    <row r="29" spans="1:9" s="45" customFormat="1" ht="15.95" customHeight="1">
      <c r="A29" s="78" t="s">
        <v>25</v>
      </c>
      <c r="B29" s="81"/>
      <c r="C29" s="463">
        <v>8.7053035491363353</v>
      </c>
      <c r="D29" s="79">
        <v>8.4104110099434681</v>
      </c>
      <c r="E29" s="80">
        <v>10.092461906499645</v>
      </c>
      <c r="F29" s="81">
        <v>8.174589851523109</v>
      </c>
      <c r="G29" s="79">
        <v>8.8387595863353141</v>
      </c>
      <c r="H29" s="79">
        <v>9.2303615323688852</v>
      </c>
      <c r="I29" s="79">
        <v>9.665736322679460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454</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60"/>
      <c r="D6" s="59"/>
      <c r="E6" s="105"/>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c r="D8" s="68"/>
      <c r="E8" s="69"/>
      <c r="F8" s="70"/>
      <c r="G8" s="68"/>
      <c r="H8" s="68"/>
      <c r="I8" s="68"/>
    </row>
    <row r="9" spans="1:9" s="45" customFormat="1" ht="15.95" customHeight="1">
      <c r="A9" s="72" t="s">
        <v>22</v>
      </c>
      <c r="B9" s="75"/>
      <c r="C9" s="462"/>
      <c r="D9" s="73"/>
      <c r="E9" s="74"/>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c r="D12" s="73"/>
      <c r="E12" s="74"/>
      <c r="F12" s="75"/>
      <c r="G12" s="73"/>
      <c r="H12" s="73"/>
      <c r="I12" s="73"/>
    </row>
    <row r="13" spans="1:9" s="45" customFormat="1" ht="15.95" customHeight="1">
      <c r="A13" s="78" t="s">
        <v>25</v>
      </c>
      <c r="B13" s="81"/>
      <c r="C13" s="463"/>
      <c r="D13" s="79"/>
      <c r="E13" s="80"/>
      <c r="F13" s="81"/>
      <c r="G13" s="79"/>
      <c r="H13" s="79"/>
      <c r="I13" s="79"/>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3.3603000002227823E-2</v>
      </c>
      <c r="D16" s="68">
        <v>-1.2104000003204305E-2</v>
      </c>
      <c r="E16" s="69">
        <v>0.8094994641817933</v>
      </c>
      <c r="F16" s="70">
        <v>0.81285216704991647</v>
      </c>
      <c r="G16" s="68">
        <v>0.79258099999999998</v>
      </c>
      <c r="H16" s="68">
        <v>0.70749099999999998</v>
      </c>
      <c r="I16" s="68">
        <v>0.80015099999995398</v>
      </c>
    </row>
    <row r="17" spans="1:9" s="45" customFormat="1" ht="15.95" customHeight="1">
      <c r="A17" s="72" t="s">
        <v>22</v>
      </c>
      <c r="B17" s="75"/>
      <c r="C17" s="462"/>
      <c r="D17" s="73"/>
      <c r="E17" s="74"/>
      <c r="F17" s="75"/>
      <c r="G17" s="73"/>
      <c r="H17" s="73"/>
      <c r="I17" s="73"/>
    </row>
    <row r="18" spans="1:9" s="71" customFormat="1" ht="15.95" customHeight="1">
      <c r="A18" s="76" t="s">
        <v>14</v>
      </c>
      <c r="B18" s="75"/>
      <c r="C18" s="462"/>
      <c r="D18" s="73"/>
      <c r="E18" s="74"/>
      <c r="F18" s="75"/>
      <c r="G18" s="73"/>
      <c r="H18" s="73"/>
      <c r="I18" s="73"/>
    </row>
    <row r="19" spans="1:9" s="71" customFormat="1" ht="15.95" customHeight="1">
      <c r="A19" s="76" t="s">
        <v>42</v>
      </c>
      <c r="B19" s="75"/>
      <c r="C19" s="462"/>
      <c r="D19" s="73"/>
      <c r="E19" s="74"/>
      <c r="F19" s="75"/>
      <c r="G19" s="73"/>
      <c r="H19" s="73"/>
      <c r="I19" s="73"/>
    </row>
    <row r="20" spans="1:9" s="45" customFormat="1" ht="15.95" customHeight="1">
      <c r="A20" s="77" t="s">
        <v>53</v>
      </c>
      <c r="B20" s="75"/>
      <c r="C20" s="462">
        <v>-5.2178000003868075E-2</v>
      </c>
      <c r="D20" s="73">
        <v>4.5707000005432125E-2</v>
      </c>
      <c r="E20" s="74">
        <v>-0.82160346418499763</v>
      </c>
      <c r="F20" s="75">
        <v>-3.0559999999809628E-3</v>
      </c>
      <c r="G20" s="73">
        <v>2.0271167049916401E-2</v>
      </c>
      <c r="H20" s="73">
        <v>8.5090000000000027E-2</v>
      </c>
      <c r="I20" s="73">
        <v>-9.2809999999953985E-2</v>
      </c>
    </row>
    <row r="21" spans="1:9" s="45" customFormat="1" ht="15.95" customHeight="1">
      <c r="A21" s="78" t="s">
        <v>25</v>
      </c>
      <c r="B21" s="81"/>
      <c r="C21" s="463">
        <v>-1.8575000001640252E-2</v>
      </c>
      <c r="D21" s="79">
        <v>3.3603000002227823E-2</v>
      </c>
      <c r="E21" s="80">
        <v>-1.2104000003204305E-2</v>
      </c>
      <c r="F21" s="81">
        <v>0.8094994641817933</v>
      </c>
      <c r="G21" s="79">
        <v>0.81285216704991647</v>
      </c>
      <c r="H21" s="79">
        <v>0.79258099999999998</v>
      </c>
      <c r="I21" s="79">
        <v>0.70749099999999998</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0.34465500000000304</v>
      </c>
      <c r="D24" s="68">
        <v>-0.1541230000000624</v>
      </c>
      <c r="E24" s="69">
        <v>-0.17470735196423259</v>
      </c>
      <c r="F24" s="70">
        <v>-0.28739899983406136</v>
      </c>
      <c r="G24" s="68">
        <v>-0.15313064098778728</v>
      </c>
      <c r="H24" s="68">
        <v>-0.28254894092558658</v>
      </c>
      <c r="I24" s="68">
        <v>-7.1692999999999785E-2</v>
      </c>
    </row>
    <row r="25" spans="1:9" s="45" customFormat="1" ht="15.95" customHeight="1">
      <c r="A25" s="72" t="s">
        <v>22</v>
      </c>
      <c r="B25" s="75"/>
      <c r="C25" s="462"/>
      <c r="D25" s="73"/>
      <c r="E25" s="74"/>
      <c r="F25" s="75"/>
      <c r="G25" s="73"/>
      <c r="H25" s="73"/>
      <c r="I25" s="73"/>
    </row>
    <row r="26" spans="1:9" s="71" customFormat="1" ht="15.95" customHeight="1">
      <c r="A26" s="76" t="s">
        <v>14</v>
      </c>
      <c r="B26" s="75"/>
      <c r="C26" s="462"/>
      <c r="D26" s="73"/>
      <c r="E26" s="74"/>
      <c r="F26" s="75"/>
      <c r="G26" s="73"/>
      <c r="H26" s="73"/>
      <c r="I26" s="73"/>
    </row>
    <row r="27" spans="1:9" s="71" customFormat="1" ht="15.95" customHeight="1">
      <c r="A27" s="76" t="s">
        <v>42</v>
      </c>
      <c r="B27" s="75"/>
      <c r="C27" s="462"/>
      <c r="D27" s="73"/>
      <c r="E27" s="74"/>
      <c r="F27" s="75"/>
      <c r="G27" s="73"/>
      <c r="H27" s="73"/>
      <c r="I27" s="73"/>
    </row>
    <row r="28" spans="1:9" s="45" customFormat="1" ht="15.95" customHeight="1">
      <c r="A28" s="77" t="s">
        <v>53</v>
      </c>
      <c r="B28" s="75"/>
      <c r="C28" s="462">
        <v>0.23739760525998577</v>
      </c>
      <c r="D28" s="7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81"/>
      <c r="C29" s="463">
        <v>-0.10725739474001728</v>
      </c>
      <c r="D29" s="79">
        <v>-0.34465500000000304</v>
      </c>
      <c r="E29" s="80">
        <v>-0.1541230000000624</v>
      </c>
      <c r="F29" s="81">
        <v>-0.17470735196423259</v>
      </c>
      <c r="G29" s="79">
        <v>-0.28739899983406136</v>
      </c>
      <c r="H29" s="79">
        <v>-0.15313064098778728</v>
      </c>
      <c r="I29" s="79">
        <v>-0.2825489409255865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5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2</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297</v>
      </c>
      <c r="B4" s="91"/>
      <c r="C4" s="91"/>
      <c r="D4" s="91"/>
      <c r="E4" s="91"/>
      <c r="F4" s="91"/>
      <c r="G4" s="91"/>
      <c r="H4" s="91"/>
      <c r="I4" s="91"/>
      <c r="J4" s="91"/>
      <c r="K4" s="9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9</v>
      </c>
      <c r="B6" s="200"/>
      <c r="C6" s="420">
        <v>10951.547999999999</v>
      </c>
      <c r="D6" s="201">
        <v>10958.632000000003</v>
      </c>
      <c r="E6" s="202">
        <v>11127.446999999998</v>
      </c>
      <c r="F6" s="200">
        <v>11069.699999999997</v>
      </c>
      <c r="G6" s="201">
        <v>10873.250000000004</v>
      </c>
      <c r="H6" s="201">
        <v>11099.089</v>
      </c>
      <c r="I6" s="202">
        <v>11147.746999999999</v>
      </c>
      <c r="J6" s="200">
        <v>33037.627</v>
      </c>
      <c r="K6" s="201">
        <v>33120.086000000003</v>
      </c>
    </row>
    <row r="7" spans="1:11" ht="15.95" customHeight="1">
      <c r="A7" s="207" t="s">
        <v>10</v>
      </c>
      <c r="B7" s="196"/>
      <c r="C7" s="421">
        <v>7461.3260000015571</v>
      </c>
      <c r="D7" s="186">
        <v>7599.2759999768186</v>
      </c>
      <c r="E7" s="197">
        <v>7775.7819999999992</v>
      </c>
      <c r="F7" s="196">
        <v>7728.3786690357374</v>
      </c>
      <c r="G7" s="186">
        <v>7488.6638580388253</v>
      </c>
      <c r="H7" s="186">
        <v>7832.4316261720605</v>
      </c>
      <c r="I7" s="197">
        <v>7899.6729044532658</v>
      </c>
      <c r="J7" s="196">
        <v>22836.384000001766</v>
      </c>
      <c r="K7" s="186">
        <v>23220.768388664153</v>
      </c>
    </row>
    <row r="8" spans="1:11" ht="15.95" customHeight="1">
      <c r="A8" s="267" t="s">
        <v>299</v>
      </c>
      <c r="B8" s="214"/>
      <c r="C8" s="422">
        <v>3490.2219999984418</v>
      </c>
      <c r="D8" s="189">
        <v>3359.3560000231846</v>
      </c>
      <c r="E8" s="188">
        <v>3351.6649999999995</v>
      </c>
      <c r="F8" s="214">
        <v>3341.3213309642597</v>
      </c>
      <c r="G8" s="189">
        <v>3384.5861419611783</v>
      </c>
      <c r="H8" s="189">
        <v>3266.6573738279394</v>
      </c>
      <c r="I8" s="188">
        <v>3248.074095546734</v>
      </c>
      <c r="J8" s="214">
        <v>10201.242999998232</v>
      </c>
      <c r="K8" s="189">
        <v>9899.3176113358513</v>
      </c>
    </row>
    <row r="9" spans="1:11" ht="15.95" customHeight="1">
      <c r="A9" s="213" t="s">
        <v>300</v>
      </c>
      <c r="B9" s="214"/>
      <c r="C9" s="422">
        <v>643.28000000000031</v>
      </c>
      <c r="D9" s="189">
        <v>714.14900000000011</v>
      </c>
      <c r="E9" s="188">
        <v>682.27099999999984</v>
      </c>
      <c r="F9" s="214">
        <v>611.00123431319923</v>
      </c>
      <c r="G9" s="189">
        <v>604.64555053800063</v>
      </c>
      <c r="H9" s="189">
        <v>610.24521514879962</v>
      </c>
      <c r="I9" s="188">
        <v>607.18100000000027</v>
      </c>
      <c r="J9" s="214">
        <v>2039.7000000000003</v>
      </c>
      <c r="K9" s="189">
        <v>1822.0717656868005</v>
      </c>
    </row>
    <row r="10" spans="1:11" ht="15.95" customHeight="1">
      <c r="A10" s="266" t="s">
        <v>33</v>
      </c>
      <c r="B10" s="200"/>
      <c r="C10" s="420">
        <v>54.817999999999977</v>
      </c>
      <c r="D10" s="201">
        <v>18.088000000000033</v>
      </c>
      <c r="E10" s="202">
        <v>2.9389999999999703</v>
      </c>
      <c r="F10" s="200">
        <v>3.6197850699999528</v>
      </c>
      <c r="G10" s="201">
        <v>72.772492930000027</v>
      </c>
      <c r="H10" s="201">
        <v>6.6487220000000216</v>
      </c>
      <c r="I10" s="202">
        <v>9.1380000000000035</v>
      </c>
      <c r="J10" s="200">
        <v>75.84499999999997</v>
      </c>
      <c r="K10" s="201">
        <v>88.559214930000053</v>
      </c>
    </row>
    <row r="11" spans="1:11" ht="15.95" customHeight="1">
      <c r="A11" s="207" t="s">
        <v>50</v>
      </c>
      <c r="B11" s="196"/>
      <c r="C11" s="421">
        <v>27.107999999999993</v>
      </c>
      <c r="D11" s="186">
        <v>25.217000000000098</v>
      </c>
      <c r="E11" s="197">
        <v>45.169999999999987</v>
      </c>
      <c r="F11" s="196">
        <v>35.820999999999977</v>
      </c>
      <c r="G11" s="186">
        <v>66.310711289999972</v>
      </c>
      <c r="H11" s="186">
        <v>165.15228871000002</v>
      </c>
      <c r="I11" s="197">
        <v>62.253000000000036</v>
      </c>
      <c r="J11" s="196">
        <v>97.495000000000076</v>
      </c>
      <c r="K11" s="186">
        <v>293.71600000000001</v>
      </c>
    </row>
    <row r="12" spans="1:11" ht="15.95" customHeight="1">
      <c r="A12" s="213" t="s">
        <v>46</v>
      </c>
      <c r="B12" s="214"/>
      <c r="C12" s="422">
        <v>81.925999999999974</v>
      </c>
      <c r="D12" s="189">
        <v>43.305000000000135</v>
      </c>
      <c r="E12" s="188">
        <v>48.108999999999959</v>
      </c>
      <c r="F12" s="214">
        <v>39.440785069999933</v>
      </c>
      <c r="G12" s="189">
        <v>139.08320422</v>
      </c>
      <c r="H12" s="189">
        <v>171.80101071000004</v>
      </c>
      <c r="I12" s="188">
        <v>71.391000000000034</v>
      </c>
      <c r="J12" s="214">
        <v>173.34000000000006</v>
      </c>
      <c r="K12" s="189">
        <v>382.27521493000006</v>
      </c>
    </row>
    <row r="13" spans="1:11" ht="15.95" customHeight="1">
      <c r="A13" s="266" t="s">
        <v>352</v>
      </c>
      <c r="B13" s="200"/>
      <c r="C13" s="420">
        <v>100.46943415999924</v>
      </c>
      <c r="D13" s="201">
        <v>267.06312490000028</v>
      </c>
      <c r="E13" s="202">
        <v>215.07099999999991</v>
      </c>
      <c r="F13" s="200">
        <v>391.73965860650753</v>
      </c>
      <c r="G13" s="201">
        <v>223.90765086192184</v>
      </c>
      <c r="H13" s="201">
        <v>372.48869053157034</v>
      </c>
      <c r="I13" s="202">
        <v>113.85</v>
      </c>
      <c r="J13" s="200">
        <v>582.6035590599995</v>
      </c>
      <c r="K13" s="201">
        <v>710.24634139349223</v>
      </c>
    </row>
    <row r="14" spans="1:11" ht="15.95" customHeight="1">
      <c r="A14" s="207" t="s">
        <v>34</v>
      </c>
      <c r="B14" s="196"/>
      <c r="C14" s="421">
        <v>92.369999999999905</v>
      </c>
      <c r="D14" s="186">
        <v>147.79399999999993</v>
      </c>
      <c r="E14" s="197">
        <v>98.757000000000048</v>
      </c>
      <c r="F14" s="196">
        <v>77.878067880880906</v>
      </c>
      <c r="G14" s="186">
        <v>10.618970550118995</v>
      </c>
      <c r="H14" s="186">
        <v>125.67596156900005</v>
      </c>
      <c r="I14" s="197">
        <v>46.67300000000003</v>
      </c>
      <c r="J14" s="196">
        <v>338.92099999999988</v>
      </c>
      <c r="K14" s="186">
        <v>182.96793211911907</v>
      </c>
    </row>
    <row r="15" spans="1:11" ht="15.95" customHeight="1">
      <c r="A15" s="213" t="s">
        <v>49</v>
      </c>
      <c r="B15" s="214"/>
      <c r="C15" s="422">
        <v>192.83943415999914</v>
      </c>
      <c r="D15" s="189">
        <v>414.8571249000002</v>
      </c>
      <c r="E15" s="188">
        <v>313.82799999999997</v>
      </c>
      <c r="F15" s="214">
        <v>469.61772648738844</v>
      </c>
      <c r="G15" s="189">
        <v>234.52662141204084</v>
      </c>
      <c r="H15" s="189">
        <v>498.16465210057038</v>
      </c>
      <c r="I15" s="188">
        <v>160.52300000000002</v>
      </c>
      <c r="J15" s="214">
        <v>921.52455905999943</v>
      </c>
      <c r="K15" s="189">
        <v>893.21427351261127</v>
      </c>
    </row>
    <row r="16" spans="1:11" s="158" customFormat="1" ht="15.95" customHeight="1">
      <c r="A16" s="78" t="s">
        <v>35</v>
      </c>
      <c r="B16" s="198"/>
      <c r="C16" s="378">
        <v>4408.2674341584416</v>
      </c>
      <c r="D16" s="184">
        <v>4531.6671249231858</v>
      </c>
      <c r="E16" s="183">
        <v>4395.8729999999996</v>
      </c>
      <c r="F16" s="198">
        <v>4461.3810768348476</v>
      </c>
      <c r="G16" s="184">
        <v>4362.8415181312203</v>
      </c>
      <c r="H16" s="184">
        <v>4546.8682517873094</v>
      </c>
      <c r="I16" s="183">
        <v>4087.1690955467343</v>
      </c>
      <c r="J16" s="198">
        <v>13335.807559058232</v>
      </c>
      <c r="K16" s="184">
        <v>12996.878865465262</v>
      </c>
    </row>
    <row r="17" spans="1:11" ht="15.95" customHeight="1">
      <c r="A17" s="199" t="s">
        <v>51</v>
      </c>
      <c r="B17" s="200"/>
      <c r="C17" s="420">
        <v>1285.9209999999998</v>
      </c>
      <c r="D17" s="201">
        <v>1308.8720000000003</v>
      </c>
      <c r="E17" s="202">
        <v>1271.4099999999999</v>
      </c>
      <c r="F17" s="200">
        <v>1264.0689999999995</v>
      </c>
      <c r="G17" s="201">
        <v>1250.069</v>
      </c>
      <c r="H17" s="201">
        <v>1258.2760000000001</v>
      </c>
      <c r="I17" s="202">
        <v>1266.7819999999999</v>
      </c>
      <c r="J17" s="200">
        <v>3866.203</v>
      </c>
      <c r="K17" s="201">
        <v>3775.1270000000004</v>
      </c>
    </row>
    <row r="18" spans="1:11" ht="15.95" customHeight="1">
      <c r="A18" s="76" t="s">
        <v>353</v>
      </c>
      <c r="B18" s="62"/>
      <c r="C18" s="423">
        <v>94.498999999999882</v>
      </c>
      <c r="D18" s="66">
        <v>68.994000000000099</v>
      </c>
      <c r="E18" s="64">
        <v>474.19700000000006</v>
      </c>
      <c r="F18" s="62">
        <v>209.07445999999953</v>
      </c>
      <c r="G18" s="66">
        <v>65.088293000000064</v>
      </c>
      <c r="H18" s="66">
        <v>74.584246999999905</v>
      </c>
      <c r="I18" s="64">
        <v>496.18300000000028</v>
      </c>
      <c r="J18" s="62">
        <v>637.69000000000005</v>
      </c>
      <c r="K18" s="66">
        <v>635.85554000000025</v>
      </c>
    </row>
    <row r="19" spans="1:11" ht="15.95" customHeight="1">
      <c r="A19" s="77" t="s">
        <v>36</v>
      </c>
      <c r="B19" s="62"/>
      <c r="C19" s="423">
        <v>908.86618678234788</v>
      </c>
      <c r="D19" s="66">
        <v>933.19786018551031</v>
      </c>
      <c r="E19" s="64">
        <v>865.39100000000053</v>
      </c>
      <c r="F19" s="62">
        <v>895.35848009312917</v>
      </c>
      <c r="G19" s="66">
        <v>904.92868049018603</v>
      </c>
      <c r="H19" s="66">
        <v>898.48438507410867</v>
      </c>
      <c r="I19" s="64">
        <v>873.27646487245602</v>
      </c>
      <c r="J19" s="62">
        <v>2707.4550469678588</v>
      </c>
      <c r="K19" s="66">
        <v>2676.6895304367508</v>
      </c>
    </row>
    <row r="20" spans="1:11" ht="15.95" customHeight="1">
      <c r="A20" s="78" t="s">
        <v>37</v>
      </c>
      <c r="B20" s="198"/>
      <c r="C20" s="378">
        <v>2289.2861867823476</v>
      </c>
      <c r="D20" s="184">
        <v>2311.0638601855107</v>
      </c>
      <c r="E20" s="183">
        <v>2610.9980000000005</v>
      </c>
      <c r="F20" s="198">
        <v>2368.5019400931283</v>
      </c>
      <c r="G20" s="184">
        <v>2220.085973490186</v>
      </c>
      <c r="H20" s="184">
        <v>2231.3446320741086</v>
      </c>
      <c r="I20" s="183">
        <v>2636.2414648724562</v>
      </c>
      <c r="J20" s="198">
        <v>7211.3480469678589</v>
      </c>
      <c r="K20" s="184">
        <v>7087.6720704367508</v>
      </c>
    </row>
    <row r="21" spans="1:11" ht="15.95" customHeight="1">
      <c r="A21" s="78" t="s">
        <v>38</v>
      </c>
      <c r="B21" s="198"/>
      <c r="C21" s="378">
        <v>2118.981247376094</v>
      </c>
      <c r="D21" s="184">
        <v>2220.6032647376751</v>
      </c>
      <c r="E21" s="183">
        <v>1784.8749999999991</v>
      </c>
      <c r="F21" s="198">
        <v>2092.8791367417193</v>
      </c>
      <c r="G21" s="184">
        <v>2142.7555446410342</v>
      </c>
      <c r="H21" s="184">
        <v>2315.5236197132008</v>
      </c>
      <c r="I21" s="183">
        <v>1450.9276306742781</v>
      </c>
      <c r="J21" s="198">
        <v>6124.4595120903732</v>
      </c>
      <c r="K21" s="184">
        <v>5909.2067950285127</v>
      </c>
    </row>
    <row r="22" spans="1:11" ht="15.95" customHeight="1">
      <c r="A22" s="213" t="s">
        <v>63</v>
      </c>
      <c r="B22" s="214"/>
      <c r="C22" s="422">
        <v>124.13248945999987</v>
      </c>
      <c r="D22" s="189">
        <v>228.96178944000008</v>
      </c>
      <c r="E22" s="188">
        <v>132.68400000000003</v>
      </c>
      <c r="F22" s="214">
        <v>138.14341673999976</v>
      </c>
      <c r="G22" s="189">
        <v>264.5500171900004</v>
      </c>
      <c r="H22" s="189">
        <v>306.82256606999982</v>
      </c>
      <c r="I22" s="188">
        <v>264.63900000000001</v>
      </c>
      <c r="J22" s="214">
        <v>485.77827889999998</v>
      </c>
      <c r="K22" s="189">
        <v>836.01158326000041</v>
      </c>
    </row>
    <row r="23" spans="1:11" s="158" customFormat="1" ht="15.95" customHeight="1">
      <c r="A23" s="215" t="s">
        <v>27</v>
      </c>
      <c r="B23" s="216"/>
      <c r="C23" s="424">
        <v>1994.8487579160942</v>
      </c>
      <c r="D23" s="217">
        <v>1991.641475297675</v>
      </c>
      <c r="E23" s="218">
        <v>1652.1909999999991</v>
      </c>
      <c r="F23" s="216">
        <v>1954.7357200017195</v>
      </c>
      <c r="G23" s="217">
        <v>1878.205527451034</v>
      </c>
      <c r="H23" s="217">
        <v>2008.701053643201</v>
      </c>
      <c r="I23" s="218">
        <v>1186.288630674278</v>
      </c>
      <c r="J23" s="216">
        <v>5638.681233190373</v>
      </c>
      <c r="K23" s="217">
        <v>5073.1952117685123</v>
      </c>
    </row>
    <row r="24" spans="1:11" s="158" customFormat="1" ht="15.95" customHeight="1">
      <c r="A24" s="251" t="s">
        <v>39</v>
      </c>
      <c r="B24" s="200"/>
      <c r="C24" s="425">
        <v>595.12599999970348</v>
      </c>
      <c r="D24" s="248">
        <v>565.3866578089212</v>
      </c>
      <c r="E24" s="202">
        <v>456.19034219104242</v>
      </c>
      <c r="F24" s="200">
        <v>556.75339439561276</v>
      </c>
      <c r="G24" s="248">
        <v>522.38748075570743</v>
      </c>
      <c r="H24" s="248">
        <v>569.0779790234302</v>
      </c>
      <c r="I24" s="202">
        <v>328.54059149992298</v>
      </c>
      <c r="J24" s="200">
        <v>1616.7029999996671</v>
      </c>
      <c r="K24" s="201">
        <v>1420.0060512790608</v>
      </c>
    </row>
    <row r="25" spans="1:11" s="158" customFormat="1" ht="15.95" customHeight="1">
      <c r="A25" s="223" t="s">
        <v>301</v>
      </c>
      <c r="B25" s="270"/>
      <c r="C25" s="426">
        <v>21.347000000000001</v>
      </c>
      <c r="D25" s="254">
        <v>23.251000000000001</v>
      </c>
      <c r="E25" s="253">
        <v>20.877000000000002</v>
      </c>
      <c r="F25" s="270">
        <v>16.644000000000098</v>
      </c>
      <c r="G25" s="254">
        <v>19.5429999999999</v>
      </c>
      <c r="H25" s="254">
        <v>22.545000000000002</v>
      </c>
      <c r="I25" s="253">
        <v>16.088000000000001</v>
      </c>
      <c r="J25" s="270">
        <v>65.474999999999994</v>
      </c>
      <c r="K25" s="254">
        <v>58.175999999999902</v>
      </c>
    </row>
    <row r="26" spans="1:11" s="158" customFormat="1" ht="15.95" customHeight="1">
      <c r="A26" s="255" t="s">
        <v>28</v>
      </c>
      <c r="B26" s="216"/>
      <c r="C26" s="424">
        <v>1378.3757579163907</v>
      </c>
      <c r="D26" s="217">
        <v>1403.0038174887538</v>
      </c>
      <c r="E26" s="218">
        <v>1175.1236578089568</v>
      </c>
      <c r="F26" s="216">
        <v>1381.3383256061068</v>
      </c>
      <c r="G26" s="217">
        <v>1336.2750466953266</v>
      </c>
      <c r="H26" s="217">
        <v>1417.0780746197706</v>
      </c>
      <c r="I26" s="218">
        <v>841.66003917435501</v>
      </c>
      <c r="J26" s="216">
        <v>3956.5032331907059</v>
      </c>
      <c r="K26" s="217">
        <v>3595.0131604894523</v>
      </c>
    </row>
    <row r="27" spans="1:11" s="158" customFormat="1" ht="15.95" customHeight="1">
      <c r="A27" s="223" t="s">
        <v>43</v>
      </c>
      <c r="B27" s="196"/>
      <c r="C27" s="473">
        <v>0</v>
      </c>
      <c r="D27" s="186">
        <v>0</v>
      </c>
      <c r="E27" s="197">
        <v>0</v>
      </c>
      <c r="F27" s="196">
        <v>-786.78582005668022</v>
      </c>
      <c r="G27" s="186">
        <v>0</v>
      </c>
      <c r="H27" s="186">
        <v>0</v>
      </c>
      <c r="I27" s="197">
        <v>-12.598774499999999</v>
      </c>
      <c r="J27" s="472">
        <v>0</v>
      </c>
      <c r="K27" s="186">
        <v>-12.598774499999999</v>
      </c>
    </row>
    <row r="28" spans="1:11" s="158" customFormat="1" ht="15.95" customHeight="1">
      <c r="A28" s="255" t="s">
        <v>62</v>
      </c>
      <c r="B28" s="198"/>
      <c r="C28" s="378">
        <v>1378.3757579163907</v>
      </c>
      <c r="D28" s="184">
        <v>1403.0038174887538</v>
      </c>
      <c r="E28" s="183">
        <v>1175.1236578089568</v>
      </c>
      <c r="F28" s="198">
        <v>594.55250554942654</v>
      </c>
      <c r="G28" s="184">
        <v>1336.2750466953266</v>
      </c>
      <c r="H28" s="184">
        <v>1417.0780746197706</v>
      </c>
      <c r="I28" s="183">
        <v>829.06126467435502</v>
      </c>
      <c r="J28" s="198">
        <v>3956.5032331907059</v>
      </c>
      <c r="K28" s="184">
        <v>3582.4143859894521</v>
      </c>
    </row>
    <row r="29" spans="1:11" ht="15.95" customHeight="1">
      <c r="A29" s="251" t="s">
        <v>58</v>
      </c>
      <c r="B29" s="200"/>
      <c r="C29" s="420">
        <v>-2.7859451599999971</v>
      </c>
      <c r="D29" s="201">
        <v>-31.932335000000002</v>
      </c>
      <c r="E29" s="202">
        <v>-31.719000000000001</v>
      </c>
      <c r="F29" s="200">
        <v>157.56100000000001</v>
      </c>
      <c r="G29" s="201">
        <v>11.534000000000006</v>
      </c>
      <c r="H29" s="201">
        <v>-57.955000000000013</v>
      </c>
      <c r="I29" s="202">
        <v>-78.397999999999996</v>
      </c>
      <c r="J29" s="200">
        <v>-66.43728016</v>
      </c>
      <c r="K29" s="201">
        <v>-124.819</v>
      </c>
    </row>
    <row r="30" spans="1:11" ht="15.95" customHeight="1">
      <c r="A30" s="255" t="s">
        <v>411</v>
      </c>
      <c r="B30" s="198"/>
      <c r="C30" s="378">
        <v>1375.5898127563908</v>
      </c>
      <c r="D30" s="184">
        <v>1371.0714824887539</v>
      </c>
      <c r="E30" s="183">
        <v>1143.4046578089567</v>
      </c>
      <c r="F30" s="198">
        <v>752.11350554942658</v>
      </c>
      <c r="G30" s="184">
        <v>1347.8090466953267</v>
      </c>
      <c r="H30" s="184">
        <v>1359.1230746197707</v>
      </c>
      <c r="I30" s="183">
        <v>750.66326467435499</v>
      </c>
      <c r="J30" s="198">
        <v>3890.0659530307066</v>
      </c>
      <c r="K30" s="184">
        <v>3457.5953859894526</v>
      </c>
    </row>
    <row r="31" spans="1:11" ht="15.95" customHeight="1">
      <c r="A31" s="76" t="s">
        <v>375</v>
      </c>
      <c r="B31" s="62"/>
      <c r="C31" s="423">
        <v>0</v>
      </c>
      <c r="D31" s="66">
        <v>0</v>
      </c>
      <c r="E31" s="64">
        <v>0</v>
      </c>
      <c r="F31" s="62">
        <v>-1.875</v>
      </c>
      <c r="G31" s="66">
        <v>0.75599999999997181</v>
      </c>
      <c r="H31" s="66">
        <v>-63.765999999999963</v>
      </c>
      <c r="I31" s="64">
        <v>505.90499999999997</v>
      </c>
      <c r="J31" s="62">
        <v>0</v>
      </c>
      <c r="K31" s="66">
        <v>442.89499999999998</v>
      </c>
    </row>
    <row r="32" spans="1:11" s="158" customFormat="1" ht="15.95" customHeight="1">
      <c r="A32" s="272" t="s">
        <v>59</v>
      </c>
      <c r="B32" s="273"/>
      <c r="C32" s="427">
        <v>1375.5898127563908</v>
      </c>
      <c r="D32" s="274">
        <v>1371.0714824887539</v>
      </c>
      <c r="E32" s="275">
        <v>1143.4046578089567</v>
      </c>
      <c r="F32" s="273">
        <v>750.23850554942658</v>
      </c>
      <c r="G32" s="274">
        <v>1348.5650466953266</v>
      </c>
      <c r="H32" s="274">
        <v>1295.3570746197706</v>
      </c>
      <c r="I32" s="275">
        <v>1256.5682646743549</v>
      </c>
      <c r="J32" s="273">
        <v>3890.0659530307066</v>
      </c>
      <c r="K32" s="274">
        <v>3900.4903859894521</v>
      </c>
    </row>
    <row r="33" spans="1:11" ht="15.95" customHeight="1">
      <c r="A33" s="169" t="s">
        <v>211</v>
      </c>
      <c r="B33" s="200"/>
      <c r="C33" s="420"/>
      <c r="D33" s="201"/>
      <c r="E33" s="202"/>
      <c r="F33" s="200"/>
      <c r="G33" s="201"/>
      <c r="H33" s="201"/>
      <c r="I33" s="202"/>
      <c r="J33" s="200"/>
      <c r="K33" s="201"/>
    </row>
    <row r="34" spans="1:11" ht="15.95" customHeight="1">
      <c r="A34" s="229" t="s">
        <v>44</v>
      </c>
      <c r="B34" s="276"/>
      <c r="C34" s="428">
        <v>1.5699999999999999E-2</v>
      </c>
      <c r="D34" s="277">
        <v>1.5100000000000001E-2</v>
      </c>
      <c r="E34" s="278">
        <v>1.52E-2</v>
      </c>
      <c r="F34" s="276">
        <v>1.52E-2</v>
      </c>
      <c r="G34" s="277">
        <v>1.55E-2</v>
      </c>
      <c r="H34" s="277">
        <v>1.4999999999999999E-2</v>
      </c>
      <c r="I34" s="278">
        <v>1.5100000000000001E-2</v>
      </c>
      <c r="J34" s="276">
        <v>1.5300000000000001E-2</v>
      </c>
      <c r="K34" s="277">
        <v>1.52E-2</v>
      </c>
    </row>
    <row r="35" spans="1:11" ht="15.95" customHeight="1">
      <c r="A35" s="229" t="s">
        <v>30</v>
      </c>
      <c r="B35" s="230"/>
      <c r="C35" s="429">
        <v>0.51931653897476904</v>
      </c>
      <c r="D35" s="231">
        <v>0.50998094001105265</v>
      </c>
      <c r="E35" s="232">
        <v>0.59396574923797862</v>
      </c>
      <c r="F35" s="230">
        <v>0.53088985211132778</v>
      </c>
      <c r="G35" s="231">
        <v>0.50886239260901178</v>
      </c>
      <c r="H35" s="231">
        <v>0.49074319036998681</v>
      </c>
      <c r="I35" s="232">
        <v>0.64500425679594009</v>
      </c>
      <c r="J35" s="230">
        <v>0.54075075806486217</v>
      </c>
      <c r="K35" s="231">
        <v>0.54533647222563586</v>
      </c>
    </row>
    <row r="36" spans="1:11" ht="15.95" customHeight="1">
      <c r="A36" s="229" t="s">
        <v>355</v>
      </c>
      <c r="B36" s="230"/>
      <c r="C36" s="429">
        <v>0.115</v>
      </c>
      <c r="D36" s="231">
        <v>0.11699999999999999</v>
      </c>
      <c r="E36" s="232">
        <v>9.6000000000000002E-2</v>
      </c>
      <c r="F36" s="230">
        <v>0.111</v>
      </c>
      <c r="G36" s="231">
        <v>0.10800000000000001</v>
      </c>
      <c r="H36" s="231">
        <v>0.11599999999999999</v>
      </c>
      <c r="I36" s="232">
        <v>7.0000000000000007E-2</v>
      </c>
      <c r="J36" s="230">
        <v>0.10899035581330081</v>
      </c>
      <c r="K36" s="231">
        <v>9.813467112011913E-2</v>
      </c>
    </row>
    <row r="37" spans="1:11" ht="15.95" customHeight="1">
      <c r="A37" s="235" t="s">
        <v>401</v>
      </c>
      <c r="B37" s="236"/>
      <c r="C37" s="430">
        <v>0.15017549959250448</v>
      </c>
      <c r="D37" s="237">
        <v>0.15332808902578626</v>
      </c>
      <c r="E37" s="238">
        <v>0.12775307542770245</v>
      </c>
      <c r="F37" s="236">
        <v>0.14860810082380932</v>
      </c>
      <c r="G37" s="237">
        <v>0.14303354776041294</v>
      </c>
      <c r="H37" s="237">
        <v>0.15055550314480048</v>
      </c>
      <c r="I37" s="238">
        <v>8.9419744683185601E-2</v>
      </c>
      <c r="J37" s="236">
        <v>0.14372228192895525</v>
      </c>
      <c r="K37" s="237">
        <v>0.12758455370158167</v>
      </c>
    </row>
    <row r="38" spans="1:11" ht="15.95" customHeight="1">
      <c r="A38" s="229" t="s">
        <v>69</v>
      </c>
      <c r="B38" s="239"/>
      <c r="C38" s="431">
        <v>15.981729394526537</v>
      </c>
      <c r="D38" s="241">
        <v>29.537168144950908</v>
      </c>
      <c r="E38" s="240">
        <v>17.007471308020211</v>
      </c>
      <c r="F38" s="239">
        <v>17.621880128542635</v>
      </c>
      <c r="G38" s="241">
        <v>33.490801463509762</v>
      </c>
      <c r="H38" s="241">
        <v>38.504933652621425</v>
      </c>
      <c r="I38" s="240">
        <v>33.106158077831573</v>
      </c>
      <c r="J38" s="239">
        <v>20.830693367420221</v>
      </c>
      <c r="K38" s="241">
        <v>35.036400269606396</v>
      </c>
    </row>
    <row r="39" spans="1:11" ht="15.95" customHeight="1">
      <c r="A39" s="242" t="s">
        <v>54</v>
      </c>
      <c r="B39" s="239"/>
      <c r="C39" s="431">
        <v>311035.99998205923</v>
      </c>
      <c r="D39" s="241">
        <v>310335.99998441793</v>
      </c>
      <c r="E39" s="240">
        <v>309795.99998630729</v>
      </c>
      <c r="F39" s="239">
        <v>314324.99999999994</v>
      </c>
      <c r="G39" s="241">
        <v>312819.96175124997</v>
      </c>
      <c r="H39" s="241">
        <v>319114.79198283085</v>
      </c>
      <c r="I39" s="240">
        <v>318356.90208744066</v>
      </c>
      <c r="J39" s="239">
        <v>311035.99998205923</v>
      </c>
      <c r="K39" s="241">
        <v>312819.96175124997</v>
      </c>
    </row>
    <row r="40" spans="1:11" ht="15.95" customHeight="1">
      <c r="A40" s="358" t="s">
        <v>362</v>
      </c>
      <c r="B40" s="270"/>
      <c r="C40" s="426">
        <v>51549.520000099998</v>
      </c>
      <c r="D40" s="254">
        <v>51342.2</v>
      </c>
      <c r="E40" s="253">
        <v>51463.569999899999</v>
      </c>
      <c r="F40" s="270">
        <v>51546.001000000004</v>
      </c>
      <c r="G40" s="254">
        <v>51775.97170029999</v>
      </c>
      <c r="H40" s="254">
        <v>51833.340100199996</v>
      </c>
      <c r="I40" s="253">
        <v>52088.079700299997</v>
      </c>
      <c r="J40" s="270">
        <v>51549.520000099998</v>
      </c>
      <c r="K40" s="254">
        <v>51775.97170029999</v>
      </c>
    </row>
    <row r="41" spans="1:11" s="158" customFormat="1" ht="15.95" customHeight="1">
      <c r="A41" s="387" t="s">
        <v>400</v>
      </c>
      <c r="B41" s="221"/>
      <c r="C41" s="432"/>
      <c r="D41" s="222"/>
      <c r="E41" s="389"/>
      <c r="F41" s="221"/>
      <c r="G41" s="222"/>
      <c r="H41" s="222"/>
      <c r="I41" s="389"/>
      <c r="J41" s="221"/>
      <c r="K41" s="222"/>
    </row>
    <row r="42" spans="1:11" ht="15.95" customHeight="1">
      <c r="A42" s="242" t="s">
        <v>44</v>
      </c>
      <c r="B42" s="416"/>
      <c r="C42" s="433">
        <v>1.5299999999999999E-2</v>
      </c>
      <c r="D42" s="277">
        <v>1.52274918243267E-2</v>
      </c>
      <c r="E42" s="436">
        <v>1.52044580553041E-2</v>
      </c>
      <c r="F42" s="276">
        <v>1.5171084140687401E-2</v>
      </c>
      <c r="G42" s="277">
        <v>1.4999999999999999E-2</v>
      </c>
      <c r="H42" s="277">
        <v>1.4800000000000001E-2</v>
      </c>
      <c r="I42" s="278">
        <v>1.47E-2</v>
      </c>
      <c r="J42" s="276"/>
      <c r="K42" s="277"/>
    </row>
    <row r="43" spans="1:11" ht="15.95" customHeight="1">
      <c r="A43" s="242" t="s">
        <v>30</v>
      </c>
      <c r="B43" s="402"/>
      <c r="C43" s="434">
        <v>0.53827883622812778</v>
      </c>
      <c r="D43" s="231">
        <v>0.53575804971331276</v>
      </c>
      <c r="E43" s="392">
        <v>0.53081272788095257</v>
      </c>
      <c r="F43" s="230">
        <v>0.54164470238057616</v>
      </c>
      <c r="G43" s="231">
        <v>0.56495932324739584</v>
      </c>
      <c r="H43" s="231">
        <v>0.57876503112931232</v>
      </c>
      <c r="I43" s="232">
        <v>0.59128516455373692</v>
      </c>
      <c r="J43" s="230"/>
      <c r="K43" s="231"/>
    </row>
    <row r="44" spans="1:11" ht="15.95" customHeight="1">
      <c r="A44" s="242" t="s">
        <v>355</v>
      </c>
      <c r="B44" s="402"/>
      <c r="C44" s="434">
        <v>0.10956249795644736</v>
      </c>
      <c r="D44" s="231">
        <v>0.10814226304303955</v>
      </c>
      <c r="E44" s="392">
        <v>0.1076699159579898</v>
      </c>
      <c r="F44" s="230">
        <v>0.10147918916867253</v>
      </c>
      <c r="G44" s="231">
        <v>9.133306280012525E-2</v>
      </c>
      <c r="H44" s="231">
        <v>8.7586961631631155E-2</v>
      </c>
      <c r="I44" s="232">
        <v>8.0555418911542026E-2</v>
      </c>
      <c r="J44" s="230"/>
      <c r="K44" s="231"/>
    </row>
    <row r="45" spans="1:11" ht="15.95" customHeight="1">
      <c r="A45" s="356" t="s">
        <v>401</v>
      </c>
      <c r="B45" s="399"/>
      <c r="C45" s="435">
        <v>0.1449514834802601</v>
      </c>
      <c r="D45" s="237">
        <v>0.14317063048024892</v>
      </c>
      <c r="E45" s="385">
        <v>0.14253932361668525</v>
      </c>
      <c r="F45" s="236">
        <v>0.13278352313373346</v>
      </c>
      <c r="G45" s="237">
        <v>0.11760737341819051</v>
      </c>
      <c r="H45" s="237">
        <v>0.11156897479327828</v>
      </c>
      <c r="I45" s="437">
        <v>0.10437160141455024</v>
      </c>
      <c r="J45" s="438"/>
      <c r="K45" s="237"/>
    </row>
    <row r="46" spans="1:11" ht="15.95" customHeight="1">
      <c r="A46" s="159" t="s">
        <v>478</v>
      </c>
      <c r="B46" s="353"/>
      <c r="C46" s="201"/>
      <c r="D46" s="228"/>
      <c r="E46" s="228"/>
      <c r="F46" s="353"/>
      <c r="G46" s="353"/>
      <c r="H46" s="353"/>
      <c r="I46" s="353"/>
      <c r="J46" s="353"/>
      <c r="K46" s="353"/>
    </row>
    <row r="47" spans="1:11" ht="15.95" customHeight="1">
      <c r="A47" s="159" t="s">
        <v>257</v>
      </c>
      <c r="B47" s="190"/>
      <c r="C47" s="63"/>
      <c r="D47" s="63"/>
      <c r="E47" s="63"/>
      <c r="F47" s="190"/>
      <c r="G47" s="190"/>
      <c r="H47" s="190"/>
      <c r="I47" s="190"/>
      <c r="J47" s="190"/>
      <c r="K47" s="190"/>
    </row>
    <row r="48" spans="1:11" ht="15.95" customHeight="1">
      <c r="A48" s="159" t="s">
        <v>358</v>
      </c>
      <c r="B48" s="190"/>
      <c r="C48" s="63"/>
      <c r="D48" s="63"/>
      <c r="E48" s="63"/>
      <c r="F48" s="190"/>
      <c r="G48" s="190"/>
      <c r="H48" s="190"/>
      <c r="I48" s="190"/>
      <c r="J48" s="190"/>
      <c r="K48" s="190"/>
    </row>
    <row r="49" spans="1:11" ht="15.95" customHeight="1">
      <c r="A49" s="159"/>
      <c r="B49" s="63"/>
      <c r="C49" s="63"/>
      <c r="D49" s="63"/>
      <c r="E49" s="63"/>
      <c r="F49" s="190"/>
      <c r="G49" s="190"/>
      <c r="H49" s="190"/>
      <c r="I49" s="190"/>
      <c r="J49" s="190"/>
      <c r="K49" s="190"/>
    </row>
    <row r="50" spans="1:11" ht="15.95" customHeight="1">
      <c r="A50" s="159"/>
      <c r="B50" s="63"/>
      <c r="C50" s="63"/>
      <c r="D50" s="63"/>
      <c r="E50" s="63"/>
      <c r="F50" s="63"/>
      <c r="G50" s="63"/>
      <c r="H50" s="63"/>
      <c r="I50" s="63"/>
      <c r="J50" s="63"/>
      <c r="K5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9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8</v>
      </c>
      <c r="B4" s="92"/>
      <c r="C4" s="92"/>
      <c r="D4" s="92"/>
      <c r="E4" s="92"/>
      <c r="F4" s="92"/>
      <c r="G4" s="92"/>
      <c r="H4" s="92"/>
      <c r="I4" s="92"/>
    </row>
    <row r="5" spans="1:9" s="56" customFormat="1" ht="32.1" customHeight="1">
      <c r="A5" s="52" t="s">
        <v>23</v>
      </c>
      <c r="B5" s="96" t="s">
        <v>47</v>
      </c>
      <c r="C5" s="97" t="s">
        <v>4</v>
      </c>
      <c r="D5" s="97" t="s">
        <v>5</v>
      </c>
      <c r="E5" s="97" t="s">
        <v>6</v>
      </c>
      <c r="F5" s="97" t="s">
        <v>66</v>
      </c>
      <c r="G5" s="97" t="s">
        <v>139</v>
      </c>
      <c r="H5" s="97" t="s">
        <v>240</v>
      </c>
      <c r="I5" s="97" t="s">
        <v>45</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34</v>
      </c>
      <c r="B8" s="100">
        <v>282.441462</v>
      </c>
      <c r="C8" s="68">
        <v>118.25807500000001</v>
      </c>
      <c r="D8" s="68">
        <v>36.908125000000005</v>
      </c>
      <c r="E8" s="68">
        <v>69.370231000000004</v>
      </c>
      <c r="F8" s="68">
        <v>49.618274999999997</v>
      </c>
      <c r="G8" s="68">
        <v>8.2852316086761331</v>
      </c>
      <c r="H8" s="68">
        <v>1.5243913238677761E-3</v>
      </c>
      <c r="I8" s="68">
        <v>0</v>
      </c>
    </row>
    <row r="9" spans="1:9" s="45" customFormat="1" ht="15.95" customHeight="1">
      <c r="A9" s="72" t="s">
        <v>22</v>
      </c>
      <c r="B9" s="101">
        <v>1.9879463936498682</v>
      </c>
      <c r="C9" s="73">
        <v>-0.64522000000000701</v>
      </c>
      <c r="D9" s="73">
        <v>0.97261399999998643</v>
      </c>
      <c r="E9" s="73">
        <v>0.41980399999999818</v>
      </c>
      <c r="F9" s="73">
        <v>0.92405350243371598</v>
      </c>
      <c r="G9" s="73">
        <v>0.31677560577602693</v>
      </c>
      <c r="H9" s="73">
        <v>-8.0714559852280163E-5</v>
      </c>
      <c r="I9" s="73"/>
    </row>
    <row r="10" spans="1:9" s="71" customFormat="1" ht="15.95" customHeight="1">
      <c r="A10" s="76" t="s">
        <v>14</v>
      </c>
      <c r="B10" s="101"/>
      <c r="C10" s="73"/>
      <c r="D10" s="73"/>
      <c r="E10" s="73"/>
      <c r="F10" s="73"/>
      <c r="G10" s="73"/>
      <c r="H10" s="73"/>
      <c r="I10" s="73"/>
    </row>
    <row r="11" spans="1:9" s="71" customFormat="1" ht="15.95" customHeight="1">
      <c r="A11" s="76" t="s">
        <v>42</v>
      </c>
      <c r="B11" s="101">
        <v>-0.84780000000000011</v>
      </c>
      <c r="C11" s="73">
        <v>-0.84780000000000011</v>
      </c>
      <c r="D11" s="73"/>
      <c r="E11" s="73"/>
      <c r="F11" s="73"/>
      <c r="G11" s="73"/>
      <c r="H11" s="73"/>
      <c r="I11" s="73"/>
    </row>
    <row r="12" spans="1:9" s="45" customFormat="1" ht="15.95" customHeight="1">
      <c r="A12" s="77" t="s">
        <v>53</v>
      </c>
      <c r="B12" s="101">
        <v>-0.76780639364989589</v>
      </c>
      <c r="C12" s="73">
        <v>-0.11237999999999601</v>
      </c>
      <c r="D12" s="73">
        <v>2.6030000000000085E-3</v>
      </c>
      <c r="E12" s="73">
        <v>-5.2458000000000456E-2</v>
      </c>
      <c r="F12" s="73">
        <v>-0.42415750243372341</v>
      </c>
      <c r="G12" s="73">
        <v>-0.18141389121617604</v>
      </c>
      <c r="H12" s="73"/>
      <c r="I12" s="73"/>
    </row>
    <row r="13" spans="1:9" s="45" customFormat="1" ht="15.95" customHeight="1">
      <c r="A13" s="78" t="s">
        <v>25</v>
      </c>
      <c r="B13" s="102">
        <v>282.81380200000001</v>
      </c>
      <c r="C13" s="79">
        <v>116.652675</v>
      </c>
      <c r="D13" s="79">
        <v>37.883341999999992</v>
      </c>
      <c r="E13" s="79">
        <v>69.737577000000002</v>
      </c>
      <c r="F13" s="79">
        <v>50.11817099999999</v>
      </c>
      <c r="G13" s="79">
        <v>8.420593323235984</v>
      </c>
      <c r="H13" s="79">
        <v>1.4436767640154959E-3</v>
      </c>
      <c r="I13" s="79">
        <v>0</v>
      </c>
    </row>
    <row r="14" spans="1:9" s="45" customFormat="1" ht="15.95" customHeight="1">
      <c r="A14" s="82"/>
      <c r="B14" s="103"/>
      <c r="C14" s="83"/>
      <c r="D14" s="83"/>
      <c r="E14" s="83"/>
      <c r="F14" s="83"/>
      <c r="G14" s="83"/>
      <c r="H14" s="83"/>
      <c r="I14" s="83"/>
    </row>
    <row r="15" spans="1:9" s="45" customFormat="1" ht="15.95" customHeight="1">
      <c r="A15" s="61" t="s">
        <v>74</v>
      </c>
      <c r="B15" s="104"/>
      <c r="C15" s="86"/>
      <c r="D15" s="89"/>
      <c r="E15" s="89"/>
      <c r="F15" s="89"/>
      <c r="G15" s="86"/>
      <c r="H15" s="86"/>
      <c r="I15" s="89"/>
    </row>
    <row r="16" spans="1:9" s="71" customFormat="1" ht="15.95" customHeight="1">
      <c r="A16" s="67" t="s">
        <v>134</v>
      </c>
      <c r="B16" s="100">
        <v>284.99383499999993</v>
      </c>
      <c r="C16" s="68">
        <v>76.872653372039991</v>
      </c>
      <c r="D16" s="68">
        <v>57.769541055722357</v>
      </c>
      <c r="E16" s="68">
        <v>35.209120478899976</v>
      </c>
      <c r="F16" s="68">
        <v>26.615259119103058</v>
      </c>
      <c r="G16" s="68">
        <v>27.635465844808976</v>
      </c>
      <c r="H16" s="68">
        <v>60.81607412942337</v>
      </c>
      <c r="I16" s="68">
        <v>7.5721000002227812E-2</v>
      </c>
    </row>
    <row r="17" spans="1:9" s="45" customFormat="1" ht="15.95" customHeight="1">
      <c r="A17" s="72" t="s">
        <v>22</v>
      </c>
      <c r="B17" s="101">
        <v>5.4947545674370266</v>
      </c>
      <c r="C17" s="73">
        <v>0.81586617333383682</v>
      </c>
      <c r="D17" s="73">
        <v>-0.26747485070304783</v>
      </c>
      <c r="E17" s="73">
        <v>1.0153355659271159</v>
      </c>
      <c r="F17" s="73">
        <v>1.9849043182275576</v>
      </c>
      <c r="G17" s="73">
        <v>0.61033801617645067</v>
      </c>
      <c r="H17" s="73">
        <v>1.377903344475113</v>
      </c>
      <c r="I17" s="73">
        <v>-4.2117999999999989E-2</v>
      </c>
    </row>
    <row r="18" spans="1:9" s="71" customFormat="1" ht="15.95" customHeight="1">
      <c r="A18" s="76" t="s">
        <v>14</v>
      </c>
      <c r="B18" s="101">
        <v>-1.747766145763229</v>
      </c>
      <c r="C18" s="73">
        <v>-2.491471116880017</v>
      </c>
      <c r="D18" s="73">
        <v>7.0871976599998762E-2</v>
      </c>
      <c r="E18" s="73">
        <v>0.64820982636000712</v>
      </c>
      <c r="F18" s="73">
        <v>5.6147797383685756E-2</v>
      </c>
      <c r="G18" s="73">
        <v>-3.0762190460526029E-2</v>
      </c>
      <c r="H18" s="73">
        <v>-7.6243876637745742E-4</v>
      </c>
      <c r="I18" s="73"/>
    </row>
    <row r="19" spans="1:9" s="71" customFormat="1" ht="15.95" customHeight="1">
      <c r="A19" s="76" t="s">
        <v>42</v>
      </c>
      <c r="B19" s="101"/>
      <c r="C19" s="73"/>
      <c r="D19" s="73"/>
      <c r="E19" s="73"/>
      <c r="F19" s="73"/>
      <c r="G19" s="73"/>
      <c r="H19" s="73"/>
      <c r="I19" s="73"/>
    </row>
    <row r="20" spans="1:9" s="45" customFormat="1" ht="15.95" customHeight="1">
      <c r="A20" s="77" t="s">
        <v>53</v>
      </c>
      <c r="B20" s="101">
        <v>-3.2162864216737561</v>
      </c>
      <c r="C20" s="73">
        <v>-0.34242154107381439</v>
      </c>
      <c r="D20" s="73">
        <v>-0.17054879844016649</v>
      </c>
      <c r="E20" s="73">
        <v>-0.69668592843710919</v>
      </c>
      <c r="F20" s="73">
        <v>-0.12139793320935822</v>
      </c>
      <c r="G20" s="73">
        <v>-0.65844763927368921</v>
      </c>
      <c r="H20" s="73">
        <v>-1.1746065812357502</v>
      </c>
      <c r="I20" s="73">
        <v>-5.2178000003868075E-2</v>
      </c>
    </row>
    <row r="21" spans="1:9" s="45" customFormat="1" ht="15.95" customHeight="1">
      <c r="A21" s="78" t="s">
        <v>25</v>
      </c>
      <c r="B21" s="102">
        <v>285.52453700000001</v>
      </c>
      <c r="C21" s="79">
        <v>74.854626887419997</v>
      </c>
      <c r="D21" s="79">
        <v>57.402389383179141</v>
      </c>
      <c r="E21" s="79">
        <v>36.17597994274999</v>
      </c>
      <c r="F21" s="79">
        <v>28.534913301504943</v>
      </c>
      <c r="G21" s="79">
        <v>27.556594031251212</v>
      </c>
      <c r="H21" s="79">
        <v>61.018608453896356</v>
      </c>
      <c r="I21" s="79">
        <v>-1.8575000001640252E-2</v>
      </c>
    </row>
    <row r="22" spans="1:9" s="45" customFormat="1" ht="15.95" customHeight="1">
      <c r="A22" s="82"/>
      <c r="B22" s="103"/>
      <c r="C22" s="83"/>
      <c r="D22" s="83"/>
      <c r="E22" s="83"/>
      <c r="F22" s="83"/>
      <c r="G22" s="83"/>
      <c r="H22" s="83"/>
      <c r="I22" s="83"/>
    </row>
    <row r="23" spans="1:9" s="45" customFormat="1" ht="15.95" customHeight="1">
      <c r="A23" s="61" t="s">
        <v>75</v>
      </c>
      <c r="B23" s="104"/>
      <c r="C23" s="86"/>
      <c r="D23" s="89"/>
      <c r="E23" s="89"/>
      <c r="F23" s="89"/>
      <c r="G23" s="86"/>
      <c r="H23" s="86"/>
      <c r="I23" s="89"/>
    </row>
    <row r="24" spans="1:9" s="71" customFormat="1" ht="15.95" customHeight="1">
      <c r="A24" s="67" t="s">
        <v>134</v>
      </c>
      <c r="B24" s="100">
        <v>533.21037600000011</v>
      </c>
      <c r="C24" s="68">
        <v>164.52103663892001</v>
      </c>
      <c r="D24" s="68">
        <v>97.990114195681798</v>
      </c>
      <c r="E24" s="68">
        <v>133.75617729294001</v>
      </c>
      <c r="F24" s="68">
        <v>88.869229314313472</v>
      </c>
      <c r="G24" s="68">
        <v>33.960829902070735</v>
      </c>
      <c r="H24" s="68">
        <v>14.457576656073996</v>
      </c>
      <c r="I24" s="68">
        <v>-0.34458800000000345</v>
      </c>
    </row>
    <row r="25" spans="1:9" s="45" customFormat="1" ht="15.95" customHeight="1">
      <c r="A25" s="72" t="s">
        <v>22</v>
      </c>
      <c r="B25" s="101">
        <v>4.222274371238476</v>
      </c>
      <c r="C25" s="73">
        <v>2.236535609047714</v>
      </c>
      <c r="D25" s="73">
        <v>0.84953529642728698</v>
      </c>
      <c r="E25" s="73">
        <v>-0.63549264051000287</v>
      </c>
      <c r="F25" s="73">
        <v>1.0325312670376849</v>
      </c>
      <c r="G25" s="73">
        <v>0.79492448518675518</v>
      </c>
      <c r="H25" s="73">
        <v>-5.5692645950962238E-2</v>
      </c>
      <c r="I25" s="73">
        <v>-6.6999999999595161E-5</v>
      </c>
    </row>
    <row r="26" spans="1:9" s="71" customFormat="1" ht="15.95" customHeight="1">
      <c r="A26" s="76" t="s">
        <v>14</v>
      </c>
      <c r="B26" s="101">
        <v>1.8323368550189638</v>
      </c>
      <c r="C26" s="73">
        <v>2.3029940523299994</v>
      </c>
      <c r="D26" s="73">
        <v>5.4365285560000004E-2</v>
      </c>
      <c r="E26" s="73">
        <v>-4.99036155799987E-2</v>
      </c>
      <c r="F26" s="73">
        <v>-0.13032806028606977</v>
      </c>
      <c r="G26" s="73">
        <v>0.20107839915137593</v>
      </c>
      <c r="H26" s="73">
        <v>-0.54586920615634271</v>
      </c>
      <c r="I26" s="73"/>
    </row>
    <row r="27" spans="1:9" s="71" customFormat="1" ht="15.95" customHeight="1">
      <c r="A27" s="76" t="s">
        <v>42</v>
      </c>
      <c r="B27" s="101"/>
      <c r="C27" s="73"/>
      <c r="D27" s="73"/>
      <c r="E27" s="73"/>
      <c r="F27" s="73"/>
      <c r="G27" s="73"/>
      <c r="H27" s="73"/>
      <c r="I27" s="73"/>
    </row>
    <row r="28" spans="1:9" s="45" customFormat="1" ht="15.95" customHeight="1">
      <c r="A28" s="77" t="s">
        <v>53</v>
      </c>
      <c r="B28" s="101">
        <v>-1.1669822262575256</v>
      </c>
      <c r="C28" s="73">
        <v>-4.0528775024414061E-7</v>
      </c>
      <c r="D28" s="73"/>
      <c r="E28" s="73"/>
      <c r="F28" s="73">
        <v>-0.35817747757077023</v>
      </c>
      <c r="G28" s="73">
        <v>-0.79415890878411111</v>
      </c>
      <c r="H28" s="73">
        <v>-0.25204303987487986</v>
      </c>
      <c r="I28" s="73">
        <v>0.23739760525998577</v>
      </c>
    </row>
    <row r="29" spans="1:9" s="45" customFormat="1" ht="15.95" customHeight="1">
      <c r="A29" s="78" t="s">
        <v>25</v>
      </c>
      <c r="B29" s="102">
        <v>538.09800499999994</v>
      </c>
      <c r="C29" s="79">
        <v>169.06056589500997</v>
      </c>
      <c r="D29" s="79">
        <v>98.894014777669085</v>
      </c>
      <c r="E29" s="79">
        <v>133.07078103685001</v>
      </c>
      <c r="F29" s="79">
        <v>89.413255043494317</v>
      </c>
      <c r="G29" s="79">
        <v>34.162673877624755</v>
      </c>
      <c r="H29" s="79">
        <v>13.603971764091812</v>
      </c>
      <c r="I29" s="79">
        <v>-0.10725739474001728</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37</v>
      </c>
      <c r="B4" s="92"/>
      <c r="C4" s="92"/>
      <c r="D4" s="92"/>
      <c r="E4" s="92"/>
      <c r="F4" s="92"/>
      <c r="G4" s="92"/>
      <c r="H4" s="92"/>
      <c r="I4" s="92"/>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93"/>
      <c r="B6" s="94"/>
      <c r="C6" s="446"/>
      <c r="D6" s="95"/>
      <c r="E6" s="449"/>
      <c r="F6" s="94"/>
      <c r="G6" s="95"/>
      <c r="H6" s="95"/>
      <c r="I6" s="95"/>
    </row>
    <row r="7" spans="1:9" s="45" customFormat="1" ht="15.95" customHeight="1">
      <c r="A7" s="61" t="s">
        <v>11</v>
      </c>
      <c r="B7" s="65"/>
      <c r="C7" s="423"/>
      <c r="D7" s="63"/>
      <c r="E7" s="64"/>
      <c r="F7" s="65"/>
      <c r="G7" s="63"/>
      <c r="H7" s="63"/>
      <c r="I7" s="66"/>
    </row>
    <row r="8" spans="1:9" s="71" customFormat="1" ht="15.95" customHeight="1">
      <c r="A8" s="67" t="s">
        <v>134</v>
      </c>
      <c r="B8" s="70"/>
      <c r="C8" s="461">
        <v>118.25807500000001</v>
      </c>
      <c r="D8" s="68">
        <v>119.89875499999999</v>
      </c>
      <c r="E8" s="69">
        <v>121.9134</v>
      </c>
      <c r="F8" s="70">
        <v>124.37427500023098</v>
      </c>
      <c r="G8" s="68">
        <v>126.01851296884003</v>
      </c>
      <c r="H8" s="68">
        <v>126.96998000000001</v>
      </c>
      <c r="I8" s="68">
        <v>127.83075836499999</v>
      </c>
    </row>
    <row r="9" spans="1:9" s="45" customFormat="1" ht="15.95" customHeight="1">
      <c r="A9" s="72" t="s">
        <v>22</v>
      </c>
      <c r="B9" s="75"/>
      <c r="C9" s="462">
        <v>-0.64522000000000701</v>
      </c>
      <c r="D9" s="73">
        <v>-1.1713299999999893</v>
      </c>
      <c r="E9" s="74">
        <v>-1.5368619999999953</v>
      </c>
      <c r="F9" s="75">
        <v>-1.5516130002309878</v>
      </c>
      <c r="G9" s="73">
        <v>-1.2802239686090535</v>
      </c>
      <c r="H9" s="73">
        <v>-0.52065303115997885</v>
      </c>
      <c r="I9" s="73">
        <v>-0.58145936499998507</v>
      </c>
    </row>
    <row r="10" spans="1:9" s="71" customFormat="1" ht="15.95" customHeight="1">
      <c r="A10" s="76" t="s">
        <v>14</v>
      </c>
      <c r="B10" s="75"/>
      <c r="C10" s="462"/>
      <c r="D10" s="73"/>
      <c r="E10" s="74"/>
      <c r="F10" s="75"/>
      <c r="G10" s="73"/>
      <c r="H10" s="73"/>
      <c r="I10" s="73"/>
    </row>
    <row r="11" spans="1:9" s="71" customFormat="1" ht="15.95" customHeight="1">
      <c r="A11" s="76" t="s">
        <v>42</v>
      </c>
      <c r="B11" s="75"/>
      <c r="C11" s="462">
        <v>-0.84780000000000011</v>
      </c>
      <c r="D11" s="73">
        <v>-0.25369999999999998</v>
      </c>
      <c r="E11" s="74">
        <v>-0.255</v>
      </c>
      <c r="F11" s="75">
        <v>-0.3453</v>
      </c>
      <c r="G11" s="73">
        <v>-0.2243</v>
      </c>
      <c r="H11" s="73">
        <v>-0.34939999999999999</v>
      </c>
      <c r="I11" s="73">
        <v>-0.34449999999999997</v>
      </c>
    </row>
    <row r="12" spans="1:9" s="45" customFormat="1" ht="15.95" customHeight="1">
      <c r="A12" s="77" t="s">
        <v>53</v>
      </c>
      <c r="B12" s="75"/>
      <c r="C12" s="462">
        <v>-0.11237999999999601</v>
      </c>
      <c r="D12" s="73">
        <v>-0.21564999999999965</v>
      </c>
      <c r="E12" s="74">
        <v>-0.22278300000000628</v>
      </c>
      <c r="F12" s="75">
        <v>-0.56396199999999685</v>
      </c>
      <c r="G12" s="73">
        <v>-0.13971399999999404</v>
      </c>
      <c r="H12" s="73">
        <v>-8.1413999999999764E-2</v>
      </c>
      <c r="I12" s="73">
        <v>6.5180999999997769E-2</v>
      </c>
    </row>
    <row r="13" spans="1:9" s="45" customFormat="1" ht="15.95" customHeight="1">
      <c r="A13" s="78" t="s">
        <v>25</v>
      </c>
      <c r="B13" s="81"/>
      <c r="C13" s="463">
        <v>116.652675</v>
      </c>
      <c r="D13" s="79">
        <v>118.25807500000001</v>
      </c>
      <c r="E13" s="80">
        <v>119.89875499999999</v>
      </c>
      <c r="F13" s="81">
        <v>121.9134</v>
      </c>
      <c r="G13" s="79">
        <v>124.37427500023098</v>
      </c>
      <c r="H13" s="79">
        <v>126.01851296884003</v>
      </c>
      <c r="I13" s="79">
        <v>126.96998000000001</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76.872653372039991</v>
      </c>
      <c r="D16" s="68">
        <v>75.213990495539989</v>
      </c>
      <c r="E16" s="69">
        <v>73.295295510108048</v>
      </c>
      <c r="F16" s="70">
        <v>75.710318847180019</v>
      </c>
      <c r="G16" s="68">
        <v>76.197962446745549</v>
      </c>
      <c r="H16" s="68">
        <v>72.910504612080004</v>
      </c>
      <c r="I16" s="68">
        <v>72.717809299999999</v>
      </c>
    </row>
    <row r="17" spans="1:9" s="45" customFormat="1" ht="15.95" customHeight="1">
      <c r="A17" s="72" t="s">
        <v>22</v>
      </c>
      <c r="B17" s="75"/>
      <c r="C17" s="462">
        <v>0.81586617333383682</v>
      </c>
      <c r="D17" s="73">
        <v>-0.37416395952524306</v>
      </c>
      <c r="E17" s="74">
        <v>1.6618640380182481</v>
      </c>
      <c r="F17" s="75">
        <v>9.6700083335885978E-2</v>
      </c>
      <c r="G17" s="73">
        <v>-1.4943298374611307</v>
      </c>
      <c r="H17" s="73">
        <v>1.5703773728295731</v>
      </c>
      <c r="I17" s="73">
        <v>-0.30164176866558512</v>
      </c>
    </row>
    <row r="18" spans="1:9" s="71" customFormat="1" ht="15.95" customHeight="1">
      <c r="A18" s="76" t="s">
        <v>14</v>
      </c>
      <c r="B18" s="75"/>
      <c r="C18" s="462">
        <v>-2.491471116880017</v>
      </c>
      <c r="D18" s="73">
        <v>2.7626076737800145</v>
      </c>
      <c r="E18" s="74">
        <v>0.38787301856999601</v>
      </c>
      <c r="F18" s="75">
        <v>-1.6484850565399989</v>
      </c>
      <c r="G18" s="73">
        <v>-0.63912490112154996</v>
      </c>
      <c r="H18" s="73">
        <v>0.32883118544154788</v>
      </c>
      <c r="I18" s="73">
        <v>0.9572910231300048</v>
      </c>
    </row>
    <row r="19" spans="1:9" s="71" customFormat="1" ht="15.95" customHeight="1">
      <c r="A19" s="76" t="s">
        <v>42</v>
      </c>
      <c r="B19" s="75"/>
      <c r="C19" s="462"/>
      <c r="D19" s="73"/>
      <c r="E19" s="74"/>
      <c r="F19" s="75"/>
      <c r="G19" s="73"/>
      <c r="H19" s="73"/>
      <c r="I19" s="73"/>
    </row>
    <row r="20" spans="1:9" s="45" customFormat="1" ht="15.95" customHeight="1">
      <c r="A20" s="77" t="s">
        <v>53</v>
      </c>
      <c r="B20" s="75"/>
      <c r="C20" s="462">
        <v>-0.34242154107381439</v>
      </c>
      <c r="D20" s="73">
        <v>-0.72978083775476843</v>
      </c>
      <c r="E20" s="74">
        <v>-0.1310420711563034</v>
      </c>
      <c r="F20" s="75">
        <v>-0.8632383638678589</v>
      </c>
      <c r="G20" s="73">
        <v>1.645811139017151</v>
      </c>
      <c r="H20" s="73">
        <v>1.3882492763944245</v>
      </c>
      <c r="I20" s="73">
        <v>-0.46295394238441467</v>
      </c>
    </row>
    <row r="21" spans="1:9" s="45" customFormat="1" ht="15.95" customHeight="1">
      <c r="A21" s="78" t="s">
        <v>25</v>
      </c>
      <c r="B21" s="81"/>
      <c r="C21" s="463">
        <v>74.854626887419997</v>
      </c>
      <c r="D21" s="79">
        <v>76.872653372039991</v>
      </c>
      <c r="E21" s="80">
        <v>75.213990495539989</v>
      </c>
      <c r="F21" s="81">
        <v>73.295295510108048</v>
      </c>
      <c r="G21" s="79">
        <v>75.710318847180019</v>
      </c>
      <c r="H21" s="79">
        <v>76.197962446745549</v>
      </c>
      <c r="I21" s="79">
        <v>72.910504612080004</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64.52103663892001</v>
      </c>
      <c r="D24" s="68">
        <v>165.95531038282999</v>
      </c>
      <c r="E24" s="69">
        <v>165.20045847870423</v>
      </c>
      <c r="F24" s="70">
        <v>164.18587187048396</v>
      </c>
      <c r="G24" s="68">
        <v>162.19093395101001</v>
      </c>
      <c r="H24" s="68">
        <v>157.77305441267001</v>
      </c>
      <c r="I24" s="68">
        <v>159.92022782399999</v>
      </c>
    </row>
    <row r="25" spans="1:9" s="45" customFormat="1" ht="15.95" customHeight="1">
      <c r="A25" s="72" t="s">
        <v>22</v>
      </c>
      <c r="B25" s="75"/>
      <c r="C25" s="462">
        <v>2.236535609047714</v>
      </c>
      <c r="D25" s="73">
        <v>1.4217131611099825</v>
      </c>
      <c r="E25" s="74">
        <v>-0.48727824464498315</v>
      </c>
      <c r="F25" s="75">
        <v>3.7520633224570799</v>
      </c>
      <c r="G25" s="73">
        <v>1.1911827116617999</v>
      </c>
      <c r="H25" s="73">
        <v>3.5489709525008424</v>
      </c>
      <c r="I25" s="73">
        <v>0.35571657967290138</v>
      </c>
    </row>
    <row r="26" spans="1:9" s="71" customFormat="1" ht="15.95" customHeight="1">
      <c r="A26" s="76" t="s">
        <v>14</v>
      </c>
      <c r="B26" s="75"/>
      <c r="C26" s="462">
        <v>2.3029940523299994</v>
      </c>
      <c r="D26" s="73">
        <v>-2.8559868964300001</v>
      </c>
      <c r="E26" s="74">
        <v>1.2421297761400036</v>
      </c>
      <c r="F26" s="75">
        <v>-1.347476703010003</v>
      </c>
      <c r="G26" s="73">
        <v>-0.89627874173999955</v>
      </c>
      <c r="H26" s="73">
        <v>-0.36789142935999736</v>
      </c>
      <c r="I26" s="73">
        <v>-2.5028900353600054</v>
      </c>
    </row>
    <row r="27" spans="1:9" s="71" customFormat="1" ht="15.95" customHeight="1">
      <c r="A27" s="76" t="s">
        <v>42</v>
      </c>
      <c r="B27" s="75"/>
      <c r="C27" s="462"/>
      <c r="D27" s="73"/>
      <c r="E27" s="74"/>
      <c r="F27" s="75"/>
      <c r="G27" s="73"/>
      <c r="H27" s="73"/>
      <c r="I27" s="73"/>
    </row>
    <row r="28" spans="1:9" s="45" customFormat="1" ht="15.95" customHeight="1">
      <c r="A28" s="77" t="s">
        <v>53</v>
      </c>
      <c r="B28" s="75"/>
      <c r="C28" s="462">
        <v>-4.0528775024414061E-7</v>
      </c>
      <c r="D28" s="73">
        <v>-8.5899658203125004E-9</v>
      </c>
      <c r="E28" s="74">
        <v>3.7263073730468749E-7</v>
      </c>
      <c r="F28" s="75">
        <v>-1.3900000112268067</v>
      </c>
      <c r="G28" s="73">
        <v>1.7000339495521546</v>
      </c>
      <c r="H28" s="73">
        <v>1.2368000151991578</v>
      </c>
      <c r="I28" s="73">
        <v>4.4357116699218752E-8</v>
      </c>
    </row>
    <row r="29" spans="1:9" s="45" customFormat="1" ht="15.95" customHeight="1">
      <c r="A29" s="78" t="s">
        <v>25</v>
      </c>
      <c r="B29" s="81"/>
      <c r="C29" s="463">
        <v>169.06056589500997</v>
      </c>
      <c r="D29" s="79">
        <v>164.52103663892001</v>
      </c>
      <c r="E29" s="80">
        <v>165.95531038282999</v>
      </c>
      <c r="F29" s="81">
        <v>165.20045847870423</v>
      </c>
      <c r="G29" s="79">
        <v>164.18587187048396</v>
      </c>
      <c r="H29" s="79">
        <v>162.19093395101001</v>
      </c>
      <c r="I29" s="79">
        <v>157.77305441267001</v>
      </c>
    </row>
    <row r="30" spans="1:9" ht="15.95" customHeight="1">
      <c r="A30" s="351"/>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9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1</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36.908125000000005</v>
      </c>
      <c r="D8" s="68">
        <v>36.229509000000007</v>
      </c>
      <c r="E8" s="69">
        <v>35.76258</v>
      </c>
      <c r="F8" s="70">
        <v>35.300306999999997</v>
      </c>
      <c r="G8" s="68">
        <v>34.904462999998067</v>
      </c>
      <c r="H8" s="68">
        <v>34.493524000000001</v>
      </c>
      <c r="I8" s="68">
        <v>34.053983957</v>
      </c>
    </row>
    <row r="9" spans="1:9" s="45" customFormat="1" ht="15.95" customHeight="1">
      <c r="A9" s="72" t="s">
        <v>22</v>
      </c>
      <c r="B9" s="75"/>
      <c r="C9" s="462">
        <v>0.97261399999998643</v>
      </c>
      <c r="D9" s="73">
        <v>0.70122599999999813</v>
      </c>
      <c r="E9" s="74">
        <v>0.49348500000000745</v>
      </c>
      <c r="F9" s="75">
        <v>0.50876000000000332</v>
      </c>
      <c r="G9" s="73">
        <v>0.38434800000000946</v>
      </c>
      <c r="H9" s="73">
        <v>0.38559699999998631</v>
      </c>
      <c r="I9" s="73">
        <v>0.37937004300000093</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2.6030000000000085E-3</v>
      </c>
      <c r="D12" s="73">
        <v>-2.2610000000000012E-2</v>
      </c>
      <c r="E12" s="74">
        <v>-2.6555999999999982E-2</v>
      </c>
      <c r="F12" s="75">
        <v>-4.6487000000000021E-2</v>
      </c>
      <c r="G12" s="73">
        <v>1.1496000001919981E-2</v>
      </c>
      <c r="H12" s="73">
        <v>2.5341999998080043E-2</v>
      </c>
      <c r="I12" s="73">
        <v>6.0170000000000015E-2</v>
      </c>
    </row>
    <row r="13" spans="1:9" s="45" customFormat="1" ht="15.95" customHeight="1">
      <c r="A13" s="78" t="s">
        <v>25</v>
      </c>
      <c r="B13" s="81"/>
      <c r="C13" s="463">
        <v>37.883341999999992</v>
      </c>
      <c r="D13" s="79">
        <v>36.908125000000005</v>
      </c>
      <c r="E13" s="80">
        <v>36.229509000000007</v>
      </c>
      <c r="F13" s="81">
        <v>35.76258</v>
      </c>
      <c r="G13" s="79">
        <v>35.300306999999997</v>
      </c>
      <c r="H13" s="79">
        <v>34.904462999998067</v>
      </c>
      <c r="I13" s="79">
        <v>34.493524000000001</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57.769541055722357</v>
      </c>
      <c r="D16" s="68">
        <v>57.436568864043878</v>
      </c>
      <c r="E16" s="69">
        <v>57.152400304220201</v>
      </c>
      <c r="F16" s="70">
        <v>55.416155491635109</v>
      </c>
      <c r="G16" s="68">
        <v>54.648671385084192</v>
      </c>
      <c r="H16" s="68">
        <v>52.738554369837104</v>
      </c>
      <c r="I16" s="68">
        <v>52.298288544999998</v>
      </c>
    </row>
    <row r="17" spans="1:9" s="45" customFormat="1" ht="15.95" customHeight="1">
      <c r="A17" s="72" t="s">
        <v>22</v>
      </c>
      <c r="B17" s="75"/>
      <c r="C17" s="462">
        <v>-0.26747485070304783</v>
      </c>
      <c r="D17" s="73">
        <v>0.61806685030294783</v>
      </c>
      <c r="E17" s="74">
        <v>0.31117981251538951</v>
      </c>
      <c r="F17" s="75">
        <v>1.5676514963295305</v>
      </c>
      <c r="G17" s="73">
        <v>0.82558375127499661</v>
      </c>
      <c r="H17" s="73">
        <v>2.4005023400539383</v>
      </c>
      <c r="I17" s="73">
        <v>0.63416386436228112</v>
      </c>
    </row>
    <row r="18" spans="1:9" s="71" customFormat="1" ht="15.95" customHeight="1">
      <c r="A18" s="76" t="s">
        <v>14</v>
      </c>
      <c r="B18" s="75"/>
      <c r="C18" s="462">
        <v>7.0871976599998762E-2</v>
      </c>
      <c r="D18" s="73">
        <v>4.6488871480000554E-2</v>
      </c>
      <c r="E18" s="74">
        <v>2.3755113649999913E-2</v>
      </c>
      <c r="F18" s="75">
        <v>-3.1611961559999999E-2</v>
      </c>
      <c r="G18" s="73">
        <v>-3.8188435980000011E-2</v>
      </c>
      <c r="H18" s="73">
        <v>-0.54255347215999905</v>
      </c>
      <c r="I18" s="73">
        <v>1.1827560559998914E-2</v>
      </c>
    </row>
    <row r="19" spans="1:9" s="71" customFormat="1" ht="15.95" customHeight="1">
      <c r="A19" s="76" t="s">
        <v>42</v>
      </c>
      <c r="B19" s="75"/>
      <c r="C19" s="462"/>
      <c r="D19" s="73"/>
      <c r="E19" s="74"/>
      <c r="F19" s="75"/>
      <c r="G19" s="73"/>
      <c r="H19" s="73"/>
      <c r="I19" s="73"/>
    </row>
    <row r="20" spans="1:9" s="45" customFormat="1" ht="15.95" customHeight="1">
      <c r="A20" s="77" t="s">
        <v>53</v>
      </c>
      <c r="B20" s="75"/>
      <c r="C20" s="462">
        <v>-0.17054879844016649</v>
      </c>
      <c r="D20" s="73">
        <v>-0.33158353010446928</v>
      </c>
      <c r="E20" s="74">
        <v>-5.076636634171295E-2</v>
      </c>
      <c r="F20" s="75">
        <v>0.2002052778155613</v>
      </c>
      <c r="G20" s="73">
        <v>-1.9911208744079593E-2</v>
      </c>
      <c r="H20" s="73">
        <v>5.2168147353149417E-2</v>
      </c>
      <c r="I20" s="73">
        <v>-0.20572560008517457</v>
      </c>
    </row>
    <row r="21" spans="1:9" s="45" customFormat="1" ht="15.95" customHeight="1">
      <c r="A21" s="78" t="s">
        <v>25</v>
      </c>
      <c r="B21" s="81"/>
      <c r="C21" s="463">
        <v>57.402389383179141</v>
      </c>
      <c r="D21" s="79">
        <v>57.769541055722357</v>
      </c>
      <c r="E21" s="80">
        <v>57.436568864043878</v>
      </c>
      <c r="F21" s="81">
        <v>57.152400304220201</v>
      </c>
      <c r="G21" s="79">
        <v>55.416155491635109</v>
      </c>
      <c r="H21" s="79">
        <v>54.648671385084192</v>
      </c>
      <c r="I21" s="79">
        <v>52.738554369837104</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97.990114195681798</v>
      </c>
      <c r="D24" s="68">
        <v>96.889457181838083</v>
      </c>
      <c r="E24" s="69">
        <v>94.875520231714233</v>
      </c>
      <c r="F24" s="70">
        <v>97.146967249659909</v>
      </c>
      <c r="G24" s="68">
        <v>97.661359910954332</v>
      </c>
      <c r="H24" s="68">
        <v>98.379857983210982</v>
      </c>
      <c r="I24" s="68">
        <v>94.511631144000006</v>
      </c>
    </row>
    <row r="25" spans="1:9" s="45" customFormat="1" ht="15.95" customHeight="1">
      <c r="A25" s="72" t="s">
        <v>22</v>
      </c>
      <c r="B25" s="75"/>
      <c r="C25" s="462">
        <v>0.84953529642728698</v>
      </c>
      <c r="D25" s="73">
        <v>1.0865840118637156</v>
      </c>
      <c r="E25" s="74">
        <v>2.1286587886838491</v>
      </c>
      <c r="F25" s="75">
        <v>-2.3633865168056754</v>
      </c>
      <c r="G25" s="73">
        <v>-0.45155311007442278</v>
      </c>
      <c r="H25" s="73">
        <v>-0.72242285873665069</v>
      </c>
      <c r="I25" s="73">
        <v>3.9180120510809764</v>
      </c>
    </row>
    <row r="26" spans="1:9" s="71" customFormat="1" ht="15.95" customHeight="1">
      <c r="A26" s="76" t="s">
        <v>14</v>
      </c>
      <c r="B26" s="75"/>
      <c r="C26" s="462">
        <v>5.4365285560000004E-2</v>
      </c>
      <c r="D26" s="73">
        <v>1.4073001980000008E-2</v>
      </c>
      <c r="E26" s="74">
        <v>-0.11472183856000004</v>
      </c>
      <c r="F26" s="75">
        <v>9.1939498860000024E-2</v>
      </c>
      <c r="G26" s="73">
        <v>-6.2839551219999984E-2</v>
      </c>
      <c r="H26" s="73">
        <v>3.9247864799999942E-3</v>
      </c>
      <c r="I26" s="73">
        <v>-4.9785211869999985E-2</v>
      </c>
    </row>
    <row r="27" spans="1:9" s="71" customFormat="1" ht="15.95" customHeight="1">
      <c r="A27" s="76" t="s">
        <v>42</v>
      </c>
      <c r="B27" s="75"/>
      <c r="C27" s="462"/>
      <c r="D27" s="73"/>
      <c r="E27" s="74"/>
      <c r="F27" s="75"/>
      <c r="G27" s="73"/>
      <c r="H27" s="73"/>
      <c r="I27" s="73"/>
    </row>
    <row r="28" spans="1:9" s="45" customFormat="1" ht="15.95" customHeight="1">
      <c r="A28" s="77" t="s">
        <v>53</v>
      </c>
      <c r="B28" s="75"/>
      <c r="C28" s="462"/>
      <c r="D28" s="73"/>
      <c r="E28" s="74"/>
      <c r="F28" s="75"/>
      <c r="G28" s="73"/>
      <c r="H28" s="73"/>
      <c r="I28" s="73"/>
    </row>
    <row r="29" spans="1:9" s="45" customFormat="1" ht="15.95" customHeight="1">
      <c r="A29" s="78" t="s">
        <v>25</v>
      </c>
      <c r="B29" s="81"/>
      <c r="C29" s="463">
        <v>98.894014777669085</v>
      </c>
      <c r="D29" s="79">
        <v>97.990114195681798</v>
      </c>
      <c r="E29" s="80">
        <v>96.889457181838083</v>
      </c>
      <c r="F29" s="81">
        <v>94.875520231714233</v>
      </c>
      <c r="G29" s="79">
        <v>97.146967249659909</v>
      </c>
      <c r="H29" s="79">
        <v>97.661359910954332</v>
      </c>
      <c r="I29" s="79">
        <v>98.379857983210982</v>
      </c>
    </row>
    <row r="30" spans="1:9" ht="15.95" customHeight="1">
      <c r="A30" s="351" t="s">
        <v>259</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9</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69.370231000000004</v>
      </c>
      <c r="D8" s="68">
        <v>68.918586000000005</v>
      </c>
      <c r="E8" s="69">
        <v>68.803556</v>
      </c>
      <c r="F8" s="70">
        <v>68.309296000000003</v>
      </c>
      <c r="G8" s="68">
        <v>67.480690999999993</v>
      </c>
      <c r="H8" s="68">
        <v>66.473562999999999</v>
      </c>
      <c r="I8" s="68">
        <v>66.142848000000001</v>
      </c>
    </row>
    <row r="9" spans="1:9" s="45" customFormat="1" ht="15.95" customHeight="1">
      <c r="A9" s="72" t="s">
        <v>22</v>
      </c>
      <c r="B9" s="75"/>
      <c r="C9" s="462">
        <v>0.41980399999999818</v>
      </c>
      <c r="D9" s="73">
        <v>0.6187369999999992</v>
      </c>
      <c r="E9" s="74">
        <v>0.27098100000000414</v>
      </c>
      <c r="F9" s="75">
        <v>0.83114199999999816</v>
      </c>
      <c r="G9" s="73">
        <v>0.86825600000000502</v>
      </c>
      <c r="H9" s="73">
        <v>0.97244199999999492</v>
      </c>
      <c r="I9" s="73">
        <v>0.28152066911000129</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5.2458000000000456E-2</v>
      </c>
      <c r="D12" s="73">
        <v>-0.16709200000000007</v>
      </c>
      <c r="E12" s="74">
        <v>-0.15595099999999973</v>
      </c>
      <c r="F12" s="75">
        <v>-0.33688200000000112</v>
      </c>
      <c r="G12" s="73">
        <v>-3.9650999999994829E-2</v>
      </c>
      <c r="H12" s="73">
        <v>3.4685999999999551E-2</v>
      </c>
      <c r="I12" s="73">
        <v>4.9194330889996557E-2</v>
      </c>
    </row>
    <row r="13" spans="1:9" s="45" customFormat="1" ht="15.95" customHeight="1">
      <c r="A13" s="78" t="s">
        <v>25</v>
      </c>
      <c r="B13" s="81"/>
      <c r="C13" s="463">
        <v>69.737577000000002</v>
      </c>
      <c r="D13" s="79">
        <v>69.370231000000004</v>
      </c>
      <c r="E13" s="80">
        <v>68.918586000000005</v>
      </c>
      <c r="F13" s="81">
        <v>68.803556</v>
      </c>
      <c r="G13" s="79">
        <v>68.309296000000003</v>
      </c>
      <c r="H13" s="79">
        <v>67.480690999999993</v>
      </c>
      <c r="I13" s="79">
        <v>66.473562999999999</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35.209120478899976</v>
      </c>
      <c r="D16" s="68">
        <v>32.777722394569992</v>
      </c>
      <c r="E16" s="69">
        <v>32.683949907800013</v>
      </c>
      <c r="F16" s="70">
        <v>30.425512437899997</v>
      </c>
      <c r="G16" s="68">
        <v>27.674555716349996</v>
      </c>
      <c r="H16" s="68">
        <v>27.69533004369001</v>
      </c>
      <c r="I16" s="68">
        <v>24.192180055000001</v>
      </c>
    </row>
    <row r="17" spans="1:9" s="45" customFormat="1" ht="15.95" customHeight="1">
      <c r="A17" s="72" t="s">
        <v>22</v>
      </c>
      <c r="B17" s="75"/>
      <c r="C17" s="462">
        <v>1.0153355659271159</v>
      </c>
      <c r="D17" s="73">
        <v>1.3897391397960146</v>
      </c>
      <c r="E17" s="74">
        <v>0.17243404502066262</v>
      </c>
      <c r="F17" s="75">
        <v>0.83078211830485982</v>
      </c>
      <c r="G17" s="73">
        <v>1.517151361304359</v>
      </c>
      <c r="H17" s="73">
        <v>2.3397728105203917</v>
      </c>
      <c r="I17" s="73">
        <v>1.213843182499891</v>
      </c>
    </row>
    <row r="18" spans="1:9" s="71" customFormat="1" ht="15.95" customHeight="1">
      <c r="A18" s="76" t="s">
        <v>14</v>
      </c>
      <c r="B18" s="75"/>
      <c r="C18" s="462">
        <v>0.64820982636000712</v>
      </c>
      <c r="D18" s="73">
        <v>9.3236942319995589E-2</v>
      </c>
      <c r="E18" s="74">
        <v>0.74102243621998909</v>
      </c>
      <c r="F18" s="75">
        <v>-1.1769373954099964</v>
      </c>
      <c r="G18" s="73">
        <v>0.25661865028999731</v>
      </c>
      <c r="H18" s="73">
        <v>-2.4962026717600065</v>
      </c>
      <c r="I18" s="73">
        <v>2.0422243071500099</v>
      </c>
    </row>
    <row r="19" spans="1:9" s="71" customFormat="1" ht="15.95" customHeight="1">
      <c r="A19" s="76" t="s">
        <v>42</v>
      </c>
      <c r="B19" s="75"/>
      <c r="C19" s="462"/>
      <c r="D19" s="73"/>
      <c r="E19" s="74"/>
      <c r="F19" s="75"/>
      <c r="G19" s="73"/>
      <c r="H19" s="73"/>
      <c r="I19" s="73"/>
    </row>
    <row r="20" spans="1:9" s="45" customFormat="1" ht="15.95" customHeight="1">
      <c r="A20" s="77" t="s">
        <v>53</v>
      </c>
      <c r="B20" s="75"/>
      <c r="C20" s="462">
        <v>-0.69668592843710919</v>
      </c>
      <c r="D20" s="73">
        <v>0.9484220022139741</v>
      </c>
      <c r="E20" s="74">
        <v>-0.81968399447067319</v>
      </c>
      <c r="F20" s="75">
        <v>2.6045927470051531</v>
      </c>
      <c r="G20" s="73">
        <v>0.97718670995564438</v>
      </c>
      <c r="H20" s="73">
        <v>0.13565553389960097</v>
      </c>
      <c r="I20" s="73">
        <v>0.24708249904010773</v>
      </c>
    </row>
    <row r="21" spans="1:9" s="45" customFormat="1" ht="15.95" customHeight="1">
      <c r="A21" s="78" t="s">
        <v>25</v>
      </c>
      <c r="B21" s="81"/>
      <c r="C21" s="463">
        <v>36.17597994274999</v>
      </c>
      <c r="D21" s="79">
        <v>35.209120478899976</v>
      </c>
      <c r="E21" s="80">
        <v>32.777722394569992</v>
      </c>
      <c r="F21" s="81">
        <v>32.683949907800013</v>
      </c>
      <c r="G21" s="79">
        <v>30.425512437899997</v>
      </c>
      <c r="H21" s="79">
        <v>27.674555716349996</v>
      </c>
      <c r="I21" s="79">
        <v>27.69533004369001</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33.75617729294001</v>
      </c>
      <c r="D24" s="68">
        <v>132.68310354902999</v>
      </c>
      <c r="E24" s="69">
        <v>129.90975480512</v>
      </c>
      <c r="F24" s="70">
        <v>126.15711506121001</v>
      </c>
      <c r="G24" s="68">
        <v>124.39685388199001</v>
      </c>
      <c r="H24" s="68">
        <v>121.76483920133001</v>
      </c>
      <c r="I24" s="68">
        <v>120.879706009</v>
      </c>
    </row>
    <row r="25" spans="1:9" s="45" customFormat="1" ht="15.95" customHeight="1">
      <c r="A25" s="72" t="s">
        <v>22</v>
      </c>
      <c r="B25" s="75"/>
      <c r="C25" s="462">
        <v>-0.63549264051000287</v>
      </c>
      <c r="D25" s="73">
        <v>1.020822187410015</v>
      </c>
      <c r="E25" s="74">
        <v>2.7649607176399917</v>
      </c>
      <c r="F25" s="75">
        <v>3.7512608477999958</v>
      </c>
      <c r="G25" s="73">
        <v>2.1446607031199951</v>
      </c>
      <c r="H25" s="73">
        <v>2.4334190286800066</v>
      </c>
      <c r="I25" s="73">
        <v>1.0148555707400022</v>
      </c>
    </row>
    <row r="26" spans="1:9" s="71" customFormat="1" ht="15.95" customHeight="1">
      <c r="A26" s="76" t="s">
        <v>14</v>
      </c>
      <c r="B26" s="75"/>
      <c r="C26" s="462">
        <v>-4.99036155799987E-2</v>
      </c>
      <c r="D26" s="73">
        <v>5.2251556500000296E-2</v>
      </c>
      <c r="E26" s="74">
        <v>8.3880262699998973E-3</v>
      </c>
      <c r="F26" s="75">
        <v>1.378896109999502E-3</v>
      </c>
      <c r="G26" s="73">
        <v>-0.38439952389999993</v>
      </c>
      <c r="H26" s="73">
        <v>0.19859565197999993</v>
      </c>
      <c r="I26" s="73">
        <v>-0.12972237841000001</v>
      </c>
    </row>
    <row r="27" spans="1:9" s="71" customFormat="1" ht="15.95" customHeight="1">
      <c r="A27" s="76" t="s">
        <v>42</v>
      </c>
      <c r="B27" s="75"/>
      <c r="C27" s="462"/>
      <c r="D27" s="73"/>
      <c r="E27" s="74"/>
      <c r="F27" s="75"/>
      <c r="G27" s="73"/>
      <c r="H27" s="73"/>
      <c r="I27" s="73"/>
    </row>
    <row r="28" spans="1:9" s="45" customFormat="1" ht="15.95" customHeight="1">
      <c r="A28" s="77" t="s">
        <v>53</v>
      </c>
      <c r="B28" s="75"/>
      <c r="C28" s="462"/>
      <c r="D28" s="73"/>
      <c r="E28" s="74"/>
      <c r="F28" s="75"/>
      <c r="G28" s="73"/>
      <c r="H28" s="73"/>
      <c r="I28" s="73"/>
    </row>
    <row r="29" spans="1:9" s="45" customFormat="1" ht="15.95" customHeight="1">
      <c r="A29" s="78" t="s">
        <v>25</v>
      </c>
      <c r="B29" s="81"/>
      <c r="C29" s="463">
        <v>133.07078103685001</v>
      </c>
      <c r="D29" s="79">
        <v>133.75617729294001</v>
      </c>
      <c r="E29" s="80">
        <v>132.68310354902999</v>
      </c>
      <c r="F29" s="81">
        <v>129.90975480512</v>
      </c>
      <c r="G29" s="79">
        <v>126.15711506121001</v>
      </c>
      <c r="H29" s="79">
        <v>124.39685388199001</v>
      </c>
      <c r="I29" s="79">
        <v>121.76483920133001</v>
      </c>
    </row>
    <row r="30" spans="1:9" ht="15.95" customHeight="1">
      <c r="A30" s="351" t="s">
        <v>267</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7</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49.618274999999997</v>
      </c>
      <c r="D8" s="68">
        <v>50.557862999999998</v>
      </c>
      <c r="E8" s="69">
        <v>48.290874999999993</v>
      </c>
      <c r="F8" s="70">
        <v>46.646098000000002</v>
      </c>
      <c r="G8" s="68">
        <v>45.293866000000001</v>
      </c>
      <c r="H8" s="68">
        <v>44.786883999999993</v>
      </c>
      <c r="I8" s="68">
        <v>44.020970851999998</v>
      </c>
    </row>
    <row r="9" spans="1:9" s="45" customFormat="1" ht="15.95" customHeight="1">
      <c r="A9" s="72" t="s">
        <v>22</v>
      </c>
      <c r="B9" s="75"/>
      <c r="C9" s="462">
        <v>0.92405350243371598</v>
      </c>
      <c r="D9" s="73">
        <v>0.8291015964610744</v>
      </c>
      <c r="E9" s="74">
        <v>1.0052102321668674</v>
      </c>
      <c r="F9" s="75">
        <v>1.5232598548346388</v>
      </c>
      <c r="G9" s="73">
        <v>0.86649937830117119</v>
      </c>
      <c r="H9" s="73">
        <v>0.74189816108111595</v>
      </c>
      <c r="I9" s="73">
        <v>0.58485660633822201</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0.42415750243372341</v>
      </c>
      <c r="D12" s="73">
        <v>-1.7686895964610749</v>
      </c>
      <c r="E12" s="74">
        <v>1.2617777678331374</v>
      </c>
      <c r="F12" s="75">
        <v>0.12151714516535186</v>
      </c>
      <c r="G12" s="73">
        <v>0.48573262169882964</v>
      </c>
      <c r="H12" s="73">
        <v>-0.2349161610811081</v>
      </c>
      <c r="I12" s="73">
        <v>0.18105654166177368</v>
      </c>
    </row>
    <row r="13" spans="1:9" s="45" customFormat="1" ht="15.95" customHeight="1">
      <c r="A13" s="78" t="s">
        <v>25</v>
      </c>
      <c r="B13" s="81"/>
      <c r="C13" s="463">
        <v>50.11817099999999</v>
      </c>
      <c r="D13" s="79">
        <v>49.618274999999997</v>
      </c>
      <c r="E13" s="80">
        <v>50.557862999999998</v>
      </c>
      <c r="F13" s="81">
        <v>48.290874999999993</v>
      </c>
      <c r="G13" s="79">
        <v>46.646098000000002</v>
      </c>
      <c r="H13" s="79">
        <v>45.293866000000001</v>
      </c>
      <c r="I13" s="79">
        <v>44.786883999999993</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26.615259119103058</v>
      </c>
      <c r="D16" s="68">
        <v>26.93554290994016</v>
      </c>
      <c r="E16" s="69">
        <v>25.899255989476337</v>
      </c>
      <c r="F16" s="70">
        <v>24.759142992826977</v>
      </c>
      <c r="G16" s="68">
        <v>24.606620696403951</v>
      </c>
      <c r="H16" s="68">
        <v>24.337553169298022</v>
      </c>
      <c r="I16" s="68">
        <v>22.964403627904687</v>
      </c>
    </row>
    <row r="17" spans="1:9" s="45" customFormat="1" ht="15.95" customHeight="1">
      <c r="A17" s="72" t="s">
        <v>22</v>
      </c>
      <c r="B17" s="75"/>
      <c r="C17" s="462">
        <v>1.9849043182275576</v>
      </c>
      <c r="D17" s="73">
        <v>0.12647934479893069</v>
      </c>
      <c r="E17" s="74">
        <v>0.86472718442096164</v>
      </c>
      <c r="F17" s="75">
        <v>1.0497057265411716</v>
      </c>
      <c r="G17" s="73">
        <v>0.25663506797711549</v>
      </c>
      <c r="H17" s="73">
        <v>7.2315349340957596E-2</v>
      </c>
      <c r="I17" s="73">
        <v>1.4474263836727825</v>
      </c>
    </row>
    <row r="18" spans="1:9" s="71" customFormat="1" ht="15.95" customHeight="1">
      <c r="A18" s="76" t="s">
        <v>14</v>
      </c>
      <c r="B18" s="75"/>
      <c r="C18" s="462">
        <v>5.6147797383685756E-2</v>
      </c>
      <c r="D18" s="73">
        <v>-6.7480350922710389E-2</v>
      </c>
      <c r="E18" s="74">
        <v>6.5103613070774719E-5</v>
      </c>
      <c r="F18" s="75">
        <v>6.5016073002917566E-6</v>
      </c>
      <c r="G18" s="73">
        <v>-0.15679113125081157</v>
      </c>
      <c r="H18" s="73">
        <v>0.20815102497583585</v>
      </c>
      <c r="I18" s="73">
        <v>5.2562570755141837E-3</v>
      </c>
    </row>
    <row r="19" spans="1:9" s="71" customFormat="1" ht="15.95" customHeight="1">
      <c r="A19" s="76" t="s">
        <v>42</v>
      </c>
      <c r="B19" s="75"/>
      <c r="C19" s="462"/>
      <c r="D19" s="73"/>
      <c r="E19" s="74"/>
      <c r="F19" s="75"/>
      <c r="G19" s="73"/>
      <c r="H19" s="73"/>
      <c r="I19" s="73"/>
    </row>
    <row r="20" spans="1:9" s="45" customFormat="1" ht="15.95" customHeight="1">
      <c r="A20" s="77" t="s">
        <v>53</v>
      </c>
      <c r="B20" s="75"/>
      <c r="C20" s="462">
        <v>-0.12139793320935822</v>
      </c>
      <c r="D20" s="73">
        <v>-0.37928278471332266</v>
      </c>
      <c r="E20" s="74">
        <v>0.17149463242979052</v>
      </c>
      <c r="F20" s="75">
        <v>9.0400768500888823E-2</v>
      </c>
      <c r="G20" s="73">
        <v>5.2678359696722028E-2</v>
      </c>
      <c r="H20" s="73">
        <v>-1.1398847210865022E-2</v>
      </c>
      <c r="I20" s="73">
        <v>-7.953309935496139E-2</v>
      </c>
    </row>
    <row r="21" spans="1:9" s="45" customFormat="1" ht="15.95" customHeight="1">
      <c r="A21" s="78" t="s">
        <v>25</v>
      </c>
      <c r="B21" s="81"/>
      <c r="C21" s="463">
        <v>28.534913301504943</v>
      </c>
      <c r="D21" s="79">
        <v>26.615259119103058</v>
      </c>
      <c r="E21" s="80">
        <v>26.93554290994016</v>
      </c>
      <c r="F21" s="81">
        <v>25.899255989476337</v>
      </c>
      <c r="G21" s="79">
        <v>24.759142992826977</v>
      </c>
      <c r="H21" s="79">
        <v>24.606620696403951</v>
      </c>
      <c r="I21" s="79">
        <v>24.337553169298022</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88.869229314313472</v>
      </c>
      <c r="D24" s="68">
        <v>88.909950215686294</v>
      </c>
      <c r="E24" s="69">
        <v>86.377682817685113</v>
      </c>
      <c r="F24" s="70">
        <v>84.098584436793203</v>
      </c>
      <c r="G24" s="68">
        <v>82.64383196781769</v>
      </c>
      <c r="H24" s="68">
        <v>82.33228841989893</v>
      </c>
      <c r="I24" s="68">
        <v>80.839175841229135</v>
      </c>
    </row>
    <row r="25" spans="1:9" s="45" customFormat="1" ht="15.95" customHeight="1">
      <c r="A25" s="72" t="s">
        <v>22</v>
      </c>
      <c r="B25" s="75"/>
      <c r="C25" s="462">
        <v>1.0325312670376849</v>
      </c>
      <c r="D25" s="73">
        <v>1.4963878225613483</v>
      </c>
      <c r="E25" s="74">
        <v>1.3951215526773093</v>
      </c>
      <c r="F25" s="75">
        <v>2.1748655884912544</v>
      </c>
      <c r="G25" s="73">
        <v>1.0359369457181302</v>
      </c>
      <c r="H25" s="73">
        <v>0.95667930536351919</v>
      </c>
      <c r="I25" s="73">
        <v>1.1369184487900774</v>
      </c>
    </row>
    <row r="26" spans="1:9" s="71" customFormat="1" ht="15.95" customHeight="1">
      <c r="A26" s="76" t="s">
        <v>14</v>
      </c>
      <c r="B26" s="75"/>
      <c r="C26" s="462">
        <v>-0.13032806028606977</v>
      </c>
      <c r="D26" s="73">
        <v>-4.9960422662701315E-2</v>
      </c>
      <c r="E26" s="74">
        <v>6.9036250683481978E-3</v>
      </c>
      <c r="F26" s="75">
        <v>-4.7796474261270925E-3</v>
      </c>
      <c r="G26" s="73">
        <v>-2.9433299805009694E-2</v>
      </c>
      <c r="H26" s="73">
        <v>-0.42514959899358767</v>
      </c>
      <c r="I26" s="73">
        <v>0.20348720792474606</v>
      </c>
    </row>
    <row r="27" spans="1:9" s="71" customFormat="1" ht="15.95" customHeight="1">
      <c r="A27" s="76" t="s">
        <v>42</v>
      </c>
      <c r="B27" s="75"/>
      <c r="C27" s="462"/>
      <c r="D27" s="73"/>
      <c r="E27" s="74"/>
      <c r="F27" s="75"/>
      <c r="G27" s="73"/>
      <c r="H27" s="73"/>
      <c r="I27" s="73"/>
    </row>
    <row r="28" spans="1:9" s="45" customFormat="1" ht="15.95" customHeight="1">
      <c r="A28" s="77" t="s">
        <v>53</v>
      </c>
      <c r="B28" s="75"/>
      <c r="C28" s="462">
        <v>-0.35817747757077023</v>
      </c>
      <c r="D28" s="73">
        <v>-1.487148301271469</v>
      </c>
      <c r="E28" s="74">
        <v>1.1302422202555238</v>
      </c>
      <c r="F28" s="75">
        <v>0.10901243982678221</v>
      </c>
      <c r="G28" s="73">
        <v>0.44824882306239311</v>
      </c>
      <c r="H28" s="73">
        <v>-0.21998615845117189</v>
      </c>
      <c r="I28" s="73">
        <v>0.15270692195497132</v>
      </c>
    </row>
    <row r="29" spans="1:9" s="45" customFormat="1" ht="15.95" customHeight="1">
      <c r="A29" s="78" t="s">
        <v>25</v>
      </c>
      <c r="B29" s="81"/>
      <c r="C29" s="463">
        <v>89.413255043494317</v>
      </c>
      <c r="D29" s="79">
        <v>88.869229314313472</v>
      </c>
      <c r="E29" s="80">
        <v>88.909950215686294</v>
      </c>
      <c r="F29" s="81">
        <v>86.377682817685113</v>
      </c>
      <c r="G29" s="79">
        <v>84.098584436793203</v>
      </c>
      <c r="H29" s="79">
        <v>82.64383196781769</v>
      </c>
      <c r="I29" s="79">
        <v>82.33228841989893</v>
      </c>
    </row>
    <row r="30" spans="1:9" ht="15.95" customHeight="1">
      <c r="A30" s="351" t="s">
        <v>281</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5</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8.2852316086761331</v>
      </c>
      <c r="D8" s="68">
        <v>8.0373275974850777</v>
      </c>
      <c r="E8" s="69">
        <v>7.6840521496230574</v>
      </c>
      <c r="F8" s="70">
        <v>7.7704970820540273</v>
      </c>
      <c r="G8" s="68">
        <v>7.4442022120772045</v>
      </c>
      <c r="H8" s="68">
        <v>7.2661310311748144</v>
      </c>
      <c r="I8" s="68">
        <v>6.9275154810000004</v>
      </c>
    </row>
    <row r="9" spans="1:9" s="45" customFormat="1" ht="15.95" customHeight="1">
      <c r="A9" s="72" t="s">
        <v>22</v>
      </c>
      <c r="B9" s="75"/>
      <c r="C9" s="462">
        <v>0.31677560577602693</v>
      </c>
      <c r="D9" s="73">
        <v>0.28654594928277016</v>
      </c>
      <c r="E9" s="74">
        <v>0.16552940930934418</v>
      </c>
      <c r="F9" s="75">
        <v>0.19517070235646078</v>
      </c>
      <c r="G9" s="73">
        <v>0.23167873773318295</v>
      </c>
      <c r="H9" s="73">
        <v>0.37679559449212796</v>
      </c>
      <c r="I9" s="73">
        <v>0.33768295190839465</v>
      </c>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v>-0.18141389121617604</v>
      </c>
      <c r="D12" s="73">
        <v>-3.8641938091714866E-2</v>
      </c>
      <c r="E12" s="74">
        <v>0.18774603855267619</v>
      </c>
      <c r="F12" s="75">
        <v>-0.28161563478743074</v>
      </c>
      <c r="G12" s="73">
        <v>9.4616132243639933E-2</v>
      </c>
      <c r="H12" s="73">
        <v>-0.19872441358973791</v>
      </c>
      <c r="I12" s="73">
        <v>9.3259826641941071E-4</v>
      </c>
    </row>
    <row r="13" spans="1:9" s="45" customFormat="1" ht="15.95" customHeight="1">
      <c r="A13" s="78" t="s">
        <v>25</v>
      </c>
      <c r="B13" s="81"/>
      <c r="C13" s="463">
        <v>8.420593323235984</v>
      </c>
      <c r="D13" s="79">
        <v>8.2852316086761331</v>
      </c>
      <c r="E13" s="80">
        <v>8.0373275974850777</v>
      </c>
      <c r="F13" s="81">
        <v>7.6840521496230574</v>
      </c>
      <c r="G13" s="79">
        <v>7.7704970820540273</v>
      </c>
      <c r="H13" s="79">
        <v>7.4442022120772045</v>
      </c>
      <c r="I13" s="79">
        <v>7.2661310311748144</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27.635465844808976</v>
      </c>
      <c r="D16" s="68">
        <v>26.832611759496494</v>
      </c>
      <c r="E16" s="69">
        <v>26.017738548078707</v>
      </c>
      <c r="F16" s="70">
        <v>26.68191945932865</v>
      </c>
      <c r="G16" s="68">
        <v>26.189626769522782</v>
      </c>
      <c r="H16" s="68">
        <v>25.71017747652968</v>
      </c>
      <c r="I16" s="68">
        <v>25.522729879</v>
      </c>
    </row>
    <row r="17" spans="1:9" s="45" customFormat="1" ht="15.95" customHeight="1">
      <c r="A17" s="72" t="s">
        <v>22</v>
      </c>
      <c r="B17" s="75"/>
      <c r="C17" s="462">
        <v>0.61033801617645067</v>
      </c>
      <c r="D17" s="73">
        <v>1.147244344293928</v>
      </c>
      <c r="E17" s="74">
        <v>0.80358916071815678</v>
      </c>
      <c r="F17" s="75">
        <v>0.42287636397501838</v>
      </c>
      <c r="G17" s="73">
        <v>0.47656109275419256</v>
      </c>
      <c r="H17" s="73">
        <v>0.90663204990680502</v>
      </c>
      <c r="I17" s="73">
        <v>0.62784222713697058</v>
      </c>
    </row>
    <row r="18" spans="1:9" s="71" customFormat="1" ht="15.95" customHeight="1">
      <c r="A18" s="76" t="s">
        <v>14</v>
      </c>
      <c r="B18" s="75"/>
      <c r="C18" s="462">
        <v>-3.0762190460526029E-2</v>
      </c>
      <c r="D18" s="73">
        <v>-2.851637383021197E-2</v>
      </c>
      <c r="E18" s="74">
        <v>-9.5814349022701001E-2</v>
      </c>
      <c r="F18" s="75">
        <v>-2.4364994843757856E-2</v>
      </c>
      <c r="G18" s="73">
        <v>0.11267999481717686</v>
      </c>
      <c r="H18" s="73">
        <v>-4.5680480700548608E-2</v>
      </c>
      <c r="I18" s="73">
        <v>-0.18622758089623132</v>
      </c>
    </row>
    <row r="19" spans="1:9" s="71" customFormat="1" ht="15.95" customHeight="1">
      <c r="A19" s="76" t="s">
        <v>42</v>
      </c>
      <c r="B19" s="75"/>
      <c r="C19" s="462"/>
      <c r="D19" s="73"/>
      <c r="E19" s="74"/>
      <c r="F19" s="75"/>
      <c r="G19" s="73"/>
      <c r="H19" s="73"/>
      <c r="I19" s="73"/>
    </row>
    <row r="20" spans="1:9" s="45" customFormat="1" ht="15.95" customHeight="1">
      <c r="A20" s="77" t="s">
        <v>53</v>
      </c>
      <c r="B20" s="75"/>
      <c r="C20" s="462">
        <v>-0.65844763927368921</v>
      </c>
      <c r="D20" s="73">
        <v>-0.31587388515123371</v>
      </c>
      <c r="E20" s="74">
        <v>0.10709839972233103</v>
      </c>
      <c r="F20" s="75">
        <v>-1.0626922803812036</v>
      </c>
      <c r="G20" s="73">
        <v>-9.6948397765501002E-2</v>
      </c>
      <c r="H20" s="73">
        <v>-0.38150227621315386</v>
      </c>
      <c r="I20" s="73">
        <v>-0.25416704871105955</v>
      </c>
    </row>
    <row r="21" spans="1:9" s="45" customFormat="1" ht="15.95" customHeight="1">
      <c r="A21" s="78" t="s">
        <v>25</v>
      </c>
      <c r="B21" s="81"/>
      <c r="C21" s="463">
        <v>27.556594031251212</v>
      </c>
      <c r="D21" s="79">
        <v>27.635465844808976</v>
      </c>
      <c r="E21" s="80">
        <v>26.832611759496494</v>
      </c>
      <c r="F21" s="81">
        <v>26.017738548078707</v>
      </c>
      <c r="G21" s="79">
        <v>26.68191945932865</v>
      </c>
      <c r="H21" s="79">
        <v>26.189626769522782</v>
      </c>
      <c r="I21" s="79">
        <v>25.71017747652968</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33.960829902070735</v>
      </c>
      <c r="D24" s="68">
        <v>34.127613450289282</v>
      </c>
      <c r="E24" s="69">
        <v>32.788831349912961</v>
      </c>
      <c r="F24" s="70">
        <v>32.467157160873228</v>
      </c>
      <c r="G24" s="68">
        <v>32.428375942252678</v>
      </c>
      <c r="H24" s="68">
        <v>32.178480444440822</v>
      </c>
      <c r="I24" s="68">
        <v>31.743761967000001</v>
      </c>
    </row>
    <row r="25" spans="1:9" s="45" customFormat="1" ht="15.95" customHeight="1">
      <c r="A25" s="72" t="s">
        <v>22</v>
      </c>
      <c r="B25" s="75"/>
      <c r="C25" s="462">
        <v>0.79492448518675518</v>
      </c>
      <c r="D25" s="73">
        <v>0.11699573368908608</v>
      </c>
      <c r="E25" s="74">
        <v>0.56565256456443547</v>
      </c>
      <c r="F25" s="75">
        <v>1.4452778817748617</v>
      </c>
      <c r="G25" s="73">
        <v>-0.35993968567667978</v>
      </c>
      <c r="H25" s="73">
        <v>1.1350746817680064</v>
      </c>
      <c r="I25" s="73">
        <v>0.80913307409322877</v>
      </c>
    </row>
    <row r="26" spans="1:9" s="71" customFormat="1" ht="15.95" customHeight="1">
      <c r="A26" s="76" t="s">
        <v>14</v>
      </c>
      <c r="B26" s="75"/>
      <c r="C26" s="462">
        <v>0.20107839915137593</v>
      </c>
      <c r="D26" s="73">
        <v>-7.4307171734037336E-2</v>
      </c>
      <c r="E26" s="74">
        <v>6.9935937241305812E-2</v>
      </c>
      <c r="F26" s="75">
        <v>0.11416126768203116</v>
      </c>
      <c r="G26" s="73">
        <v>4.1708211701201869E-2</v>
      </c>
      <c r="H26" s="73">
        <v>1.2437712618407425E-3</v>
      </c>
      <c r="I26" s="73">
        <v>-0.30933576972875482</v>
      </c>
    </row>
    <row r="27" spans="1:9" s="71" customFormat="1" ht="15.95" customHeight="1">
      <c r="A27" s="76" t="s">
        <v>42</v>
      </c>
      <c r="B27" s="75"/>
      <c r="C27" s="462"/>
      <c r="D27" s="73"/>
      <c r="E27" s="74"/>
      <c r="F27" s="75"/>
      <c r="G27" s="73"/>
      <c r="H27" s="73"/>
      <c r="I27" s="73"/>
    </row>
    <row r="28" spans="1:9" s="45" customFormat="1" ht="15.95" customHeight="1">
      <c r="A28" s="77" t="s">
        <v>53</v>
      </c>
      <c r="B28" s="75"/>
      <c r="C28" s="462">
        <v>-0.79415890878411111</v>
      </c>
      <c r="D28" s="73">
        <v>-0.20947211017359543</v>
      </c>
      <c r="E28" s="74">
        <v>0.7031935985705795</v>
      </c>
      <c r="F28" s="75">
        <v>-1.2377649604171599</v>
      </c>
      <c r="G28" s="73">
        <v>0.3570126925960273</v>
      </c>
      <c r="H28" s="73">
        <v>-0.88642295521799086</v>
      </c>
      <c r="I28" s="73">
        <v>-6.5078826923652716E-2</v>
      </c>
    </row>
    <row r="29" spans="1:9" s="45" customFormat="1" ht="15.95" customHeight="1">
      <c r="A29" s="78" t="s">
        <v>25</v>
      </c>
      <c r="B29" s="81"/>
      <c r="C29" s="463">
        <v>34.162673877624755</v>
      </c>
      <c r="D29" s="79">
        <v>33.960829902070735</v>
      </c>
      <c r="E29" s="80">
        <v>34.127613450289282</v>
      </c>
      <c r="F29" s="81">
        <v>32.788831349912961</v>
      </c>
      <c r="G29" s="79">
        <v>32.467157160873228</v>
      </c>
      <c r="H29" s="79">
        <v>32.428375942252678</v>
      </c>
      <c r="I29" s="79">
        <v>32.178480444440822</v>
      </c>
    </row>
    <row r="30" spans="1:9" ht="15.95" customHeight="1">
      <c r="A30" s="351" t="s">
        <v>268</v>
      </c>
      <c r="B30" s="353"/>
      <c r="C30" s="228"/>
      <c r="D30" s="228"/>
      <c r="E30" s="228"/>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242</v>
      </c>
      <c r="B4" s="91"/>
      <c r="C4" s="91"/>
      <c r="D4" s="91"/>
      <c r="E4" s="91"/>
      <c r="F4" s="91"/>
      <c r="G4" s="91"/>
      <c r="H4" s="91"/>
      <c r="I4" s="9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v>1.5243913238677761E-3</v>
      </c>
      <c r="D8" s="68">
        <v>1.6464025149231691E-3</v>
      </c>
      <c r="E8" s="69">
        <v>1.7258503769428063E-3</v>
      </c>
      <c r="F8" s="70">
        <v>1.835917945971987E-3</v>
      </c>
      <c r="G8" s="68">
        <v>1.9757879227953277E-3</v>
      </c>
      <c r="H8" s="68">
        <v>1.9249688251856958E-3</v>
      </c>
      <c r="I8" s="68">
        <v>2.3153449999999999E-3</v>
      </c>
    </row>
    <row r="9" spans="1:9" s="45" customFormat="1" ht="15.95" customHeight="1">
      <c r="A9" s="72" t="s">
        <v>22</v>
      </c>
      <c r="B9" s="75"/>
      <c r="C9" s="462"/>
      <c r="D9" s="73"/>
      <c r="E9" s="74"/>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c r="D12" s="73"/>
      <c r="E12" s="74"/>
      <c r="F12" s="75"/>
      <c r="G12" s="73"/>
      <c r="H12" s="73"/>
      <c r="I12" s="73"/>
    </row>
    <row r="13" spans="1:9" s="45" customFormat="1" ht="15.95" customHeight="1">
      <c r="A13" s="78" t="s">
        <v>25</v>
      </c>
      <c r="B13" s="81"/>
      <c r="C13" s="463">
        <v>1.4436767640154959E-3</v>
      </c>
      <c r="D13" s="79">
        <v>1.5243913238677761E-3</v>
      </c>
      <c r="E13" s="80">
        <v>1.6464025149231691E-3</v>
      </c>
      <c r="F13" s="81">
        <v>1.7258503769428063E-3</v>
      </c>
      <c r="G13" s="79">
        <v>1.835917945971987E-3</v>
      </c>
      <c r="H13" s="79">
        <v>1.9757879227953277E-3</v>
      </c>
      <c r="I13" s="79">
        <v>1.9249688251856958E-3</v>
      </c>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60.81607412942337</v>
      </c>
      <c r="D16" s="68">
        <v>63.903818576412725</v>
      </c>
      <c r="E16" s="69">
        <v>63.046386276134768</v>
      </c>
      <c r="F16" s="70">
        <v>59.430849604079256</v>
      </c>
      <c r="G16" s="68">
        <v>60.521231063660579</v>
      </c>
      <c r="H16" s="68">
        <v>55.034530328575194</v>
      </c>
      <c r="I16" s="68">
        <v>56.005246592095311</v>
      </c>
    </row>
    <row r="17" spans="1:9" s="45" customFormat="1" ht="15.95" customHeight="1">
      <c r="A17" s="72" t="s">
        <v>22</v>
      </c>
      <c r="B17" s="75"/>
      <c r="C17" s="462">
        <v>1.377903344475113</v>
      </c>
      <c r="D17" s="73">
        <v>1.642033543953014</v>
      </c>
      <c r="E17" s="74">
        <v>0.84374139365147904</v>
      </c>
      <c r="F17" s="75">
        <v>3.0548338838586453</v>
      </c>
      <c r="G17" s="73">
        <v>0.2563679792459635</v>
      </c>
      <c r="H17" s="73">
        <v>4.9606742291510999</v>
      </c>
      <c r="I17" s="73">
        <v>1.8664085827473444</v>
      </c>
    </row>
    <row r="18" spans="1:9" s="71" customFormat="1" ht="15.95" customHeight="1">
      <c r="A18" s="76" t="s">
        <v>14</v>
      </c>
      <c r="B18" s="75"/>
      <c r="C18" s="462">
        <v>-7.6243876637745742E-4</v>
      </c>
      <c r="D18" s="73">
        <v>-1.2149390617344883E-3</v>
      </c>
      <c r="E18" s="74">
        <v>-0.10697451483789394</v>
      </c>
      <c r="F18" s="75">
        <v>0.10507148940913882</v>
      </c>
      <c r="G18" s="73">
        <v>-1.6866967311469185E-3</v>
      </c>
      <c r="H18" s="73">
        <v>-4.7669321208040648E-2</v>
      </c>
      <c r="I18" s="73">
        <v>4.297280791762733E-2</v>
      </c>
    </row>
    <row r="19" spans="1:9" s="71" customFormat="1" ht="15.95" customHeight="1">
      <c r="A19" s="76" t="s">
        <v>42</v>
      </c>
      <c r="B19" s="75"/>
      <c r="C19" s="462"/>
      <c r="D19" s="73"/>
      <c r="E19" s="74"/>
      <c r="F19" s="75"/>
      <c r="G19" s="73"/>
      <c r="H19" s="73"/>
      <c r="I19" s="73"/>
    </row>
    <row r="20" spans="1:9" s="45" customFormat="1" ht="15.95" customHeight="1">
      <c r="A20" s="77" t="s">
        <v>53</v>
      </c>
      <c r="B20" s="75"/>
      <c r="C20" s="462">
        <v>-1.1746065812357502</v>
      </c>
      <c r="D20" s="73">
        <v>-4.7285630518806343</v>
      </c>
      <c r="E20" s="74">
        <v>0.12066542146437127</v>
      </c>
      <c r="F20" s="75">
        <v>0.45563129878772829</v>
      </c>
      <c r="G20" s="73">
        <v>-1.3450627420961396</v>
      </c>
      <c r="H20" s="73">
        <v>0.57369582714232636</v>
      </c>
      <c r="I20" s="73">
        <v>-2.8800976541850889</v>
      </c>
    </row>
    <row r="21" spans="1:9" s="45" customFormat="1" ht="15.95" customHeight="1">
      <c r="A21" s="78" t="s">
        <v>25</v>
      </c>
      <c r="B21" s="81"/>
      <c r="C21" s="463">
        <v>61.018608453896356</v>
      </c>
      <c r="D21" s="79">
        <v>60.81607412942337</v>
      </c>
      <c r="E21" s="80">
        <v>63.903818576412725</v>
      </c>
      <c r="F21" s="81">
        <v>63.046386276134768</v>
      </c>
      <c r="G21" s="79">
        <v>59.430849604079256</v>
      </c>
      <c r="H21" s="79">
        <v>60.521231063660579</v>
      </c>
      <c r="I21" s="79">
        <v>55.034530328575194</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14.457576656073996</v>
      </c>
      <c r="D24" s="68">
        <v>15.325236220326335</v>
      </c>
      <c r="E24" s="69">
        <v>13.964764668827682</v>
      </c>
      <c r="F24" s="70">
        <v>13.115829220813676</v>
      </c>
      <c r="G24" s="68">
        <v>13.651028345975295</v>
      </c>
      <c r="H24" s="68">
        <v>13.41099631944927</v>
      </c>
      <c r="I24" s="68">
        <v>12.953808214770868</v>
      </c>
    </row>
    <row r="25" spans="1:9" s="45" customFormat="1" ht="15.95" customHeight="1">
      <c r="A25" s="72" t="s">
        <v>22</v>
      </c>
      <c r="B25" s="75"/>
      <c r="C25" s="462">
        <v>-5.5692645950962238E-2</v>
      </c>
      <c r="D25" s="73">
        <v>0.17591871212701454</v>
      </c>
      <c r="E25" s="74">
        <v>0.37395311255419816</v>
      </c>
      <c r="F25" s="75">
        <v>0.89969225848955381</v>
      </c>
      <c r="G25" s="73">
        <v>-0.45716599420040555</v>
      </c>
      <c r="H25" s="73">
        <v>0.3356710766820048</v>
      </c>
      <c r="I25" s="73">
        <v>0.77692159637897684</v>
      </c>
    </row>
    <row r="26" spans="1:9" s="71" customFormat="1" ht="15.95" customHeight="1">
      <c r="A26" s="76" t="s">
        <v>14</v>
      </c>
      <c r="B26" s="75"/>
      <c r="C26" s="462">
        <v>-0.54586920615634271</v>
      </c>
      <c r="D26" s="73">
        <v>-0.56134499031622775</v>
      </c>
      <c r="E26" s="74">
        <v>0.83797035380000029</v>
      </c>
      <c r="F26" s="75">
        <v>-0.26572861616000043</v>
      </c>
      <c r="G26" s="73">
        <v>-3.7763590570946415E-2</v>
      </c>
      <c r="H26" s="73">
        <v>-0.25826727380238584</v>
      </c>
      <c r="I26" s="73">
        <v>8.0770230399945589E-2</v>
      </c>
    </row>
    <row r="27" spans="1:9" s="71" customFormat="1" ht="15.95" customHeight="1">
      <c r="A27" s="76" t="s">
        <v>42</v>
      </c>
      <c r="B27" s="75"/>
      <c r="C27" s="462"/>
      <c r="D27" s="73"/>
      <c r="E27" s="74"/>
      <c r="F27" s="75"/>
      <c r="G27" s="73"/>
      <c r="H27" s="73"/>
      <c r="I27" s="73"/>
    </row>
    <row r="28" spans="1:9" s="45" customFormat="1" ht="15.95" customHeight="1">
      <c r="A28" s="77" t="s">
        <v>53</v>
      </c>
      <c r="B28" s="75"/>
      <c r="C28" s="462">
        <v>-0.25204303987487986</v>
      </c>
      <c r="D28" s="73">
        <v>-0.4822332860631256</v>
      </c>
      <c r="E28" s="74">
        <v>0.14854808514445494</v>
      </c>
      <c r="F28" s="75">
        <v>0.21497180568445207</v>
      </c>
      <c r="G28" s="73">
        <v>-4.0269540390266423E-2</v>
      </c>
      <c r="H28" s="73">
        <v>0.16262822364640619</v>
      </c>
      <c r="I28" s="73">
        <v>-0.40050372210052104</v>
      </c>
    </row>
    <row r="29" spans="1:9" s="45" customFormat="1" ht="15.95" customHeight="1">
      <c r="A29" s="78" t="s">
        <v>25</v>
      </c>
      <c r="B29" s="81"/>
      <c r="C29" s="463">
        <v>13.603971764091812</v>
      </c>
      <c r="D29" s="79">
        <v>14.457576656073996</v>
      </c>
      <c r="E29" s="80">
        <v>15.325236220326335</v>
      </c>
      <c r="F29" s="81">
        <v>13.964764668827682</v>
      </c>
      <c r="G29" s="79">
        <v>13.115829220813676</v>
      </c>
      <c r="H29" s="79">
        <v>13.651028345975295</v>
      </c>
      <c r="I29" s="79">
        <v>13.41099631944927</v>
      </c>
    </row>
    <row r="30" spans="1:9" ht="15.95" customHeight="1">
      <c r="A30" s="351"/>
      <c r="B30" s="353"/>
      <c r="C30" s="228"/>
      <c r="D30" s="228"/>
      <c r="E30" s="201"/>
      <c r="F30" s="353"/>
      <c r="G30" s="353"/>
      <c r="H30" s="353"/>
      <c r="I30" s="353"/>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18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83</v>
      </c>
      <c r="B4" s="51"/>
      <c r="C4" s="51"/>
      <c r="D4" s="51"/>
      <c r="E4" s="51"/>
      <c r="F4" s="51"/>
      <c r="G4" s="51"/>
      <c r="H4" s="51"/>
      <c r="I4" s="51"/>
    </row>
    <row r="5" spans="1:9" s="56" customFormat="1" ht="15.95" customHeight="1">
      <c r="A5" s="52" t="s">
        <v>23</v>
      </c>
      <c r="B5" s="53" t="s">
        <v>359</v>
      </c>
      <c r="C5" s="419" t="s">
        <v>360</v>
      </c>
      <c r="D5" s="54" t="s">
        <v>361</v>
      </c>
      <c r="E5" s="55" t="s">
        <v>357</v>
      </c>
      <c r="F5" s="53" t="s">
        <v>250</v>
      </c>
      <c r="G5" s="54" t="s">
        <v>251</v>
      </c>
      <c r="H5" s="54" t="s">
        <v>252</v>
      </c>
      <c r="I5" s="54" t="s">
        <v>249</v>
      </c>
    </row>
    <row r="6" spans="1:9" s="60" customFormat="1" ht="15.95" customHeight="1">
      <c r="A6" s="57"/>
      <c r="B6" s="58"/>
      <c r="C6" s="446"/>
      <c r="D6" s="95"/>
      <c r="E6" s="449"/>
      <c r="F6" s="58"/>
      <c r="G6" s="59"/>
      <c r="H6" s="59"/>
      <c r="I6" s="59"/>
    </row>
    <row r="7" spans="1:9" s="45" customFormat="1" ht="15.95" customHeight="1">
      <c r="A7" s="61" t="s">
        <v>11</v>
      </c>
      <c r="B7" s="65"/>
      <c r="C7" s="423"/>
      <c r="D7" s="63"/>
      <c r="E7" s="64"/>
      <c r="F7" s="65"/>
      <c r="G7" s="63"/>
      <c r="H7" s="63"/>
      <c r="I7" s="66"/>
    </row>
    <row r="8" spans="1:9" s="71" customFormat="1" ht="15.95" customHeight="1">
      <c r="A8" s="67" t="s">
        <v>134</v>
      </c>
      <c r="B8" s="70"/>
      <c r="C8" s="461"/>
      <c r="D8" s="68"/>
      <c r="E8" s="69"/>
      <c r="F8" s="70"/>
      <c r="G8" s="68"/>
      <c r="H8" s="68"/>
      <c r="I8" s="68"/>
    </row>
    <row r="9" spans="1:9" s="45" customFormat="1" ht="15.95" customHeight="1">
      <c r="A9" s="72" t="s">
        <v>22</v>
      </c>
      <c r="B9" s="75"/>
      <c r="C9" s="462"/>
      <c r="D9" s="73"/>
      <c r="E9" s="74"/>
      <c r="F9" s="75"/>
      <c r="G9" s="73"/>
      <c r="H9" s="73"/>
      <c r="I9" s="73"/>
    </row>
    <row r="10" spans="1:9" s="71" customFormat="1" ht="15.95" customHeight="1">
      <c r="A10" s="76" t="s">
        <v>14</v>
      </c>
      <c r="B10" s="75"/>
      <c r="C10" s="462"/>
      <c r="D10" s="73"/>
      <c r="E10" s="74"/>
      <c r="F10" s="75"/>
      <c r="G10" s="73"/>
      <c r="H10" s="73"/>
      <c r="I10" s="73"/>
    </row>
    <row r="11" spans="1:9" s="71" customFormat="1" ht="15.95" customHeight="1">
      <c r="A11" s="76" t="s">
        <v>42</v>
      </c>
      <c r="B11" s="75"/>
      <c r="C11" s="462"/>
      <c r="D11" s="73"/>
      <c r="E11" s="74"/>
      <c r="F11" s="75"/>
      <c r="G11" s="73"/>
      <c r="H11" s="73"/>
      <c r="I11" s="73"/>
    </row>
    <row r="12" spans="1:9" s="45" customFormat="1" ht="15.95" customHeight="1">
      <c r="A12" s="77" t="s">
        <v>53</v>
      </c>
      <c r="B12" s="75"/>
      <c r="C12" s="462"/>
      <c r="D12" s="73"/>
      <c r="E12" s="74"/>
      <c r="F12" s="75"/>
      <c r="G12" s="73"/>
      <c r="H12" s="73"/>
      <c r="I12" s="73"/>
    </row>
    <row r="13" spans="1:9" s="45" customFormat="1" ht="15.95" customHeight="1">
      <c r="A13" s="78" t="s">
        <v>25</v>
      </c>
      <c r="B13" s="81"/>
      <c r="C13" s="463"/>
      <c r="D13" s="79"/>
      <c r="E13" s="80"/>
      <c r="F13" s="81"/>
      <c r="G13" s="79"/>
      <c r="H13" s="79"/>
      <c r="I13" s="79"/>
    </row>
    <row r="14" spans="1:9" s="45" customFormat="1" ht="15.95" customHeight="1">
      <c r="A14" s="82"/>
      <c r="B14" s="85"/>
      <c r="C14" s="464"/>
      <c r="D14" s="83"/>
      <c r="E14" s="84"/>
      <c r="F14" s="85"/>
      <c r="G14" s="83"/>
      <c r="H14" s="83"/>
      <c r="I14" s="83"/>
    </row>
    <row r="15" spans="1:9" s="45" customFormat="1" ht="15.95" customHeight="1">
      <c r="A15" s="61" t="s">
        <v>74</v>
      </c>
      <c r="B15" s="88"/>
      <c r="C15" s="447"/>
      <c r="D15" s="86"/>
      <c r="E15" s="87"/>
      <c r="F15" s="88"/>
      <c r="G15" s="86"/>
      <c r="H15" s="86"/>
      <c r="I15" s="89"/>
    </row>
    <row r="16" spans="1:9" s="71" customFormat="1" ht="15.95" customHeight="1">
      <c r="A16" s="67" t="s">
        <v>134</v>
      </c>
      <c r="B16" s="70"/>
      <c r="C16" s="461">
        <v>7.5721000002227812E-2</v>
      </c>
      <c r="D16" s="68">
        <v>-5.4200000032043026E-3</v>
      </c>
      <c r="E16" s="69">
        <v>0.8162674641817933</v>
      </c>
      <c r="F16" s="70">
        <v>0.81925716704991647</v>
      </c>
      <c r="G16" s="68">
        <v>0.799068</v>
      </c>
      <c r="H16" s="68">
        <v>0.71728700000000001</v>
      </c>
      <c r="I16" s="68">
        <v>0.81045999999995399</v>
      </c>
    </row>
    <row r="17" spans="1:9" s="45" customFormat="1" ht="15.95" customHeight="1">
      <c r="A17" s="72" t="s">
        <v>22</v>
      </c>
      <c r="B17" s="75"/>
      <c r="C17" s="462">
        <v>-4.2000000000000003E-2</v>
      </c>
      <c r="D17" s="73">
        <v>3.5000000000000003E-2</v>
      </c>
      <c r="E17" s="74"/>
      <c r="F17" s="75"/>
      <c r="G17" s="73"/>
      <c r="H17" s="73"/>
      <c r="I17" s="73"/>
    </row>
    <row r="18" spans="1:9" s="71" customFormat="1" ht="15.95" customHeight="1">
      <c r="A18" s="76" t="s">
        <v>14</v>
      </c>
      <c r="B18" s="75"/>
      <c r="C18" s="462"/>
      <c r="D18" s="73"/>
      <c r="E18" s="74"/>
      <c r="F18" s="75"/>
      <c r="G18" s="73"/>
      <c r="H18" s="73"/>
      <c r="I18" s="73"/>
    </row>
    <row r="19" spans="1:9" s="71" customFormat="1" ht="15.95" customHeight="1">
      <c r="A19" s="76" t="s">
        <v>42</v>
      </c>
      <c r="B19" s="75"/>
      <c r="C19" s="462"/>
      <c r="D19" s="73"/>
      <c r="E19" s="74"/>
      <c r="F19" s="75"/>
      <c r="G19" s="73"/>
      <c r="H19" s="73"/>
      <c r="I19" s="73"/>
    </row>
    <row r="20" spans="1:9" s="45" customFormat="1" ht="15.95" customHeight="1">
      <c r="A20" s="77" t="s">
        <v>53</v>
      </c>
      <c r="B20" s="75"/>
      <c r="C20" s="462">
        <v>-5.2178000003868075E-2</v>
      </c>
      <c r="D20" s="73">
        <v>4.5707000005432125E-2</v>
      </c>
      <c r="E20" s="74">
        <v>-0.82160346418499763</v>
      </c>
      <c r="F20" s="75">
        <v>-3.0559999999809628E-3</v>
      </c>
      <c r="G20" s="73">
        <v>2.0271167049916401E-2</v>
      </c>
      <c r="H20" s="73">
        <f>0.08509-0.003</f>
        <v>8.2089999999999996E-2</v>
      </c>
      <c r="I20" s="73">
        <v>-9.2809999999953985E-2</v>
      </c>
    </row>
    <row r="21" spans="1:9" s="45" customFormat="1" ht="15.95" customHeight="1">
      <c r="A21" s="78" t="s">
        <v>25</v>
      </c>
      <c r="B21" s="81"/>
      <c r="C21" s="463">
        <v>-1.8575000001640252E-2</v>
      </c>
      <c r="D21" s="79">
        <v>7.5721000002227812E-2</v>
      </c>
      <c r="E21" s="80">
        <v>-5.4200000032043026E-3</v>
      </c>
      <c r="F21" s="81">
        <v>0.8162674641817933</v>
      </c>
      <c r="G21" s="79">
        <v>0.81925716704991647</v>
      </c>
      <c r="H21" s="79">
        <v>0.799068</v>
      </c>
      <c r="I21" s="79">
        <v>0.71728700000000001</v>
      </c>
    </row>
    <row r="22" spans="1:9" s="45" customFormat="1" ht="15.95" customHeight="1">
      <c r="A22" s="82"/>
      <c r="B22" s="85"/>
      <c r="C22" s="464"/>
      <c r="D22" s="83"/>
      <c r="E22" s="84"/>
      <c r="F22" s="85"/>
      <c r="G22" s="83"/>
      <c r="H22" s="83"/>
      <c r="I22" s="83"/>
    </row>
    <row r="23" spans="1:9" s="45" customFormat="1" ht="15.95" customHeight="1">
      <c r="A23" s="61" t="s">
        <v>75</v>
      </c>
      <c r="B23" s="88"/>
      <c r="C23" s="447"/>
      <c r="D23" s="86"/>
      <c r="E23" s="87"/>
      <c r="F23" s="88"/>
      <c r="G23" s="86"/>
      <c r="H23" s="86"/>
      <c r="I23" s="89"/>
    </row>
    <row r="24" spans="1:9" s="71" customFormat="1" ht="15.95" customHeight="1">
      <c r="A24" s="67" t="s">
        <v>134</v>
      </c>
      <c r="B24" s="70"/>
      <c r="C24" s="461">
        <v>-0.34458800000000345</v>
      </c>
      <c r="D24" s="68">
        <v>-0.15405200000006225</v>
      </c>
      <c r="E24" s="69">
        <v>-0.17473335196423267</v>
      </c>
      <c r="F24" s="70">
        <v>-0.28742499983406145</v>
      </c>
      <c r="G24" s="68">
        <v>-0.15315664098778736</v>
      </c>
      <c r="H24" s="68">
        <v>-0.28257494092558666</v>
      </c>
      <c r="I24" s="68">
        <v>-7.1718999999999866E-2</v>
      </c>
    </row>
    <row r="25" spans="1:9" s="45" customFormat="1" ht="15.95" customHeight="1">
      <c r="A25" s="72" t="s">
        <v>22</v>
      </c>
      <c r="B25" s="75"/>
      <c r="C25" s="462"/>
      <c r="D25" s="73"/>
      <c r="E25" s="74"/>
      <c r="F25" s="75"/>
      <c r="G25" s="73"/>
      <c r="H25" s="73"/>
      <c r="I25" s="73"/>
    </row>
    <row r="26" spans="1:9" s="71" customFormat="1" ht="15.95" customHeight="1">
      <c r="A26" s="76" t="s">
        <v>14</v>
      </c>
      <c r="B26" s="75"/>
      <c r="C26" s="462"/>
      <c r="D26" s="73"/>
      <c r="E26" s="74"/>
      <c r="F26" s="75"/>
      <c r="G26" s="73"/>
      <c r="H26" s="73"/>
      <c r="I26" s="73"/>
    </row>
    <row r="27" spans="1:9" s="71" customFormat="1" ht="15.95" customHeight="1">
      <c r="A27" s="76" t="s">
        <v>42</v>
      </c>
      <c r="B27" s="75"/>
      <c r="C27" s="462"/>
      <c r="D27" s="73"/>
      <c r="E27" s="74"/>
      <c r="F27" s="75"/>
      <c r="G27" s="73"/>
      <c r="H27" s="73"/>
      <c r="I27" s="73"/>
    </row>
    <row r="28" spans="1:9" s="45" customFormat="1" ht="15.95" customHeight="1">
      <c r="A28" s="77" t="s">
        <v>53</v>
      </c>
      <c r="B28" s="75"/>
      <c r="C28" s="462">
        <v>0.23739760525998577</v>
      </c>
      <c r="D28" s="73">
        <v>-0.19053199999994064</v>
      </c>
      <c r="E28" s="74">
        <v>2.0584351964170189E-2</v>
      </c>
      <c r="F28" s="75">
        <v>0.11269164786982877</v>
      </c>
      <c r="G28" s="73">
        <v>-0.13426835884627408</v>
      </c>
      <c r="H28" s="73">
        <v>0.1294182999377993</v>
      </c>
      <c r="I28" s="73">
        <v>-0.21085594092558679</v>
      </c>
    </row>
    <row r="29" spans="1:9" s="45" customFormat="1" ht="15.95" customHeight="1">
      <c r="A29" s="78" t="s">
        <v>25</v>
      </c>
      <c r="B29" s="81"/>
      <c r="C29" s="463">
        <v>-0.10725739474001728</v>
      </c>
      <c r="D29" s="79">
        <v>-0.34458800000000345</v>
      </c>
      <c r="E29" s="80">
        <v>-0.15405200000006225</v>
      </c>
      <c r="F29" s="81">
        <v>-0.17473335196423267</v>
      </c>
      <c r="G29" s="79">
        <v>-0.28742499983406145</v>
      </c>
      <c r="H29" s="79">
        <v>-0.15315664098778736</v>
      </c>
      <c r="I29" s="79">
        <v>-0.28257494092558666</v>
      </c>
    </row>
    <row r="30" spans="1:9" ht="15.95" customHeight="1">
      <c r="A30" s="351" t="s">
        <v>262</v>
      </c>
      <c r="B30" s="353"/>
      <c r="C30" s="228"/>
      <c r="D30" s="228"/>
      <c r="E30" s="228"/>
      <c r="F30" s="353"/>
      <c r="G30" s="353"/>
      <c r="H30" s="353"/>
      <c r="I30" s="353"/>
    </row>
    <row r="31" spans="1:9" ht="15.95" customHeight="1">
      <c r="A31" s="159"/>
    </row>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7</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3"/>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71</v>
      </c>
      <c r="B2" s="372"/>
      <c r="C2" s="373"/>
    </row>
    <row r="3" spans="1:3" s="39" customFormat="1" ht="15.75" customHeight="1">
      <c r="A3" s="37"/>
      <c r="B3" s="37"/>
      <c r="C3" s="38"/>
    </row>
    <row r="4" spans="1:3" ht="15.75">
      <c r="A4" s="37" t="s">
        <v>479</v>
      </c>
      <c r="B4" s="40"/>
      <c r="C4" s="40"/>
    </row>
    <row r="5" spans="1:3" ht="15.75">
      <c r="A5" s="368"/>
      <c r="B5" s="40"/>
      <c r="C5" s="40"/>
    </row>
    <row r="6" spans="1:3" ht="15.75">
      <c r="A6" s="368" t="s">
        <v>269</v>
      </c>
      <c r="B6" s="40"/>
      <c r="C6" s="40"/>
    </row>
    <row r="7" spans="1:3" ht="15.75">
      <c r="A7" s="368" t="s">
        <v>373</v>
      </c>
      <c r="B7" s="369"/>
      <c r="C7" s="369"/>
    </row>
    <row r="8" spans="1:3" s="42" customFormat="1" ht="15.75">
      <c r="A8" s="42" t="s">
        <v>374</v>
      </c>
      <c r="B8" s="369"/>
      <c r="C8" s="369"/>
    </row>
    <row r="9" spans="1:3" s="42" customFormat="1" ht="15.75">
      <c r="B9" s="369"/>
      <c r="C9" s="369"/>
    </row>
    <row r="10" spans="1:3" s="42" customFormat="1" ht="15.75">
      <c r="A10" s="368" t="s">
        <v>270</v>
      </c>
      <c r="B10" s="369"/>
      <c r="C10" s="369"/>
    </row>
    <row r="11" spans="1:3" s="42" customFormat="1" ht="15.75">
      <c r="A11" s="368" t="s">
        <v>271</v>
      </c>
      <c r="B11" s="369"/>
      <c r="C11" s="369"/>
    </row>
    <row r="12" spans="1:3" s="42" customFormat="1" ht="15.75">
      <c r="A12" s="368" t="s">
        <v>272</v>
      </c>
      <c r="B12" s="369"/>
      <c r="C12" s="369"/>
    </row>
    <row r="13" spans="1:3" s="42" customFormat="1" ht="15.75">
      <c r="A13" s="368"/>
      <c r="B13" s="369"/>
      <c r="C13" s="369"/>
    </row>
    <row r="14" spans="1:3" s="42" customFormat="1" ht="15.75">
      <c r="A14" s="368" t="s">
        <v>407</v>
      </c>
      <c r="B14" s="369"/>
      <c r="C14" s="369"/>
    </row>
    <row r="15" spans="1:3" s="42" customFormat="1" ht="15.75">
      <c r="A15" s="368" t="s">
        <v>408</v>
      </c>
      <c r="B15" s="369"/>
      <c r="C15" s="369"/>
    </row>
    <row r="16" spans="1:3" ht="15.75">
      <c r="A16" s="43" t="s">
        <v>413</v>
      </c>
      <c r="B16" s="369"/>
      <c r="C16" s="369"/>
    </row>
    <row r="17" spans="1:3" ht="15.75">
      <c r="A17" s="368" t="s">
        <v>414</v>
      </c>
      <c r="B17" s="369"/>
      <c r="C17" s="369"/>
    </row>
    <row r="18" spans="1:3" ht="15.75">
      <c r="A18" s="368" t="s">
        <v>415</v>
      </c>
      <c r="B18" s="369"/>
      <c r="C18" s="369"/>
    </row>
    <row r="19" spans="1:3" ht="15.75">
      <c r="A19" s="368" t="s">
        <v>416</v>
      </c>
      <c r="B19" s="369"/>
      <c r="C19" s="369"/>
    </row>
    <row r="20" spans="1:3" ht="15.75">
      <c r="A20" s="368" t="s">
        <v>417</v>
      </c>
      <c r="B20" s="369"/>
      <c r="C20" s="369"/>
    </row>
    <row r="21" spans="1:3" ht="15.75">
      <c r="A21" s="368" t="s">
        <v>418</v>
      </c>
      <c r="B21" s="369"/>
      <c r="C21" s="369"/>
    </row>
    <row r="22" spans="1:3" ht="15.75">
      <c r="A22" s="368" t="s">
        <v>419</v>
      </c>
      <c r="B22" s="369"/>
      <c r="C22" s="369"/>
    </row>
    <row r="23" spans="1:3" ht="15.75">
      <c r="A23" s="368" t="s">
        <v>420</v>
      </c>
      <c r="B23" s="369"/>
      <c r="C23" s="369"/>
    </row>
    <row r="24" spans="1:3" ht="15.75">
      <c r="A24" s="368" t="s">
        <v>421</v>
      </c>
      <c r="B24" s="369"/>
      <c r="C24" s="369"/>
    </row>
    <row r="25" spans="1:3" ht="15.75">
      <c r="A25" s="368" t="s">
        <v>422</v>
      </c>
      <c r="B25" s="369"/>
      <c r="C25" s="369"/>
    </row>
    <row r="26" spans="1:3" ht="15.75">
      <c r="A26" s="368" t="s">
        <v>423</v>
      </c>
      <c r="B26" s="369"/>
      <c r="C26" s="369"/>
    </row>
    <row r="27" spans="1:3" ht="15.75">
      <c r="A27" s="368" t="s">
        <v>424</v>
      </c>
      <c r="B27" s="369"/>
      <c r="C27" s="369"/>
    </row>
    <row r="28" spans="1:3" ht="15.75">
      <c r="A28" s="368"/>
      <c r="B28" s="368"/>
      <c r="C28" s="41"/>
    </row>
    <row r="29" spans="1:3" ht="15.75">
      <c r="A29" s="368" t="s">
        <v>409</v>
      </c>
      <c r="B29" s="368"/>
      <c r="C29" s="41"/>
    </row>
    <row r="30" spans="1:3" ht="15.75">
      <c r="A30" s="368" t="s">
        <v>410</v>
      </c>
      <c r="B30" s="369"/>
      <c r="C30" s="369"/>
    </row>
    <row r="31" spans="1:3" ht="15.95" customHeight="1">
      <c r="A31" s="368"/>
      <c r="B31" s="369"/>
      <c r="C31" s="369"/>
    </row>
    <row r="32" spans="1:3" ht="15.95" customHeight="1">
      <c r="A32" s="368" t="s">
        <v>273</v>
      </c>
      <c r="B32" s="369"/>
      <c r="C32" s="369"/>
    </row>
    <row r="33" spans="1:3" ht="15.95" customHeight="1">
      <c r="A33" s="368"/>
      <c r="B33" s="370"/>
      <c r="C33" s="371"/>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7</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3</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4</v>
      </c>
      <c r="B4" s="91"/>
      <c r="C4" s="91"/>
      <c r="D4" s="91"/>
      <c r="E4" s="91"/>
      <c r="F4" s="91"/>
      <c r="G4" s="91"/>
      <c r="H4" s="91"/>
      <c r="I4" s="91"/>
      <c r="J4" s="91"/>
      <c r="K4" s="9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2410.9217320514485</v>
      </c>
      <c r="D6" s="228">
        <v>2356.7654972972523</v>
      </c>
      <c r="E6" s="202">
        <v>2344.2168442127913</v>
      </c>
      <c r="F6" s="227">
        <v>2321.3855955101944</v>
      </c>
      <c r="G6" s="228">
        <v>2351.0523121163114</v>
      </c>
      <c r="H6" s="228">
        <v>2301.2586982715748</v>
      </c>
      <c r="I6" s="202">
        <v>2294.5467504751973</v>
      </c>
      <c r="J6" s="200">
        <v>7111.9040735380986</v>
      </c>
      <c r="K6" s="201">
        <v>6946.857760863084</v>
      </c>
    </row>
    <row r="7" spans="1:11" ht="15.95" customHeight="1">
      <c r="A7" s="157" t="s">
        <v>32</v>
      </c>
      <c r="B7" s="65"/>
      <c r="C7" s="423">
        <v>0.31705168934495287</v>
      </c>
      <c r="D7" s="63">
        <v>-1.8099017395290855</v>
      </c>
      <c r="E7" s="64">
        <v>0.67483510852391859</v>
      </c>
      <c r="F7" s="65">
        <v>1.8466550382951179</v>
      </c>
      <c r="G7" s="63">
        <v>0.22534949953410499</v>
      </c>
      <c r="H7" s="63">
        <v>-3.2886730195578124</v>
      </c>
      <c r="I7" s="64">
        <v>-9.8098677849645579</v>
      </c>
      <c r="J7" s="62">
        <v>-0.81801494166021405</v>
      </c>
      <c r="K7" s="66">
        <v>-12.873191304988264</v>
      </c>
    </row>
    <row r="8" spans="1:11" ht="15.95" customHeight="1">
      <c r="A8" s="207" t="s">
        <v>68</v>
      </c>
      <c r="B8" s="209"/>
      <c r="C8" s="421">
        <v>14.609771622375309</v>
      </c>
      <c r="D8" s="210">
        <v>17.264917729112096</v>
      </c>
      <c r="E8" s="197">
        <v>26.342529371317497</v>
      </c>
      <c r="F8" s="209">
        <v>22.838368847779911</v>
      </c>
      <c r="G8" s="210">
        <v>25.0457645218899</v>
      </c>
      <c r="H8" s="210">
        <v>34.9132955692479</v>
      </c>
      <c r="I8" s="439">
        <v>45.121269609305401</v>
      </c>
      <c r="J8" s="209">
        <v>58.217218722804901</v>
      </c>
      <c r="K8" s="210">
        <v>105.0803297004432</v>
      </c>
    </row>
    <row r="9" spans="1:11" ht="15.95" customHeight="1">
      <c r="A9" s="267" t="s">
        <v>299</v>
      </c>
      <c r="B9" s="268"/>
      <c r="C9" s="422">
        <v>2425.848555363169</v>
      </c>
      <c r="D9" s="269">
        <v>2372.2205132868357</v>
      </c>
      <c r="E9" s="188">
        <v>2371.2342086926328</v>
      </c>
      <c r="F9" s="268">
        <v>2346.0706193962692</v>
      </c>
      <c r="G9" s="269">
        <v>2376.3234261377356</v>
      </c>
      <c r="H9" s="269">
        <v>2332.883320821265</v>
      </c>
      <c r="I9" s="440">
        <v>2329.8581522995382</v>
      </c>
      <c r="J9" s="268">
        <v>7169.3032773192435</v>
      </c>
      <c r="K9" s="269">
        <v>7039.0648992585384</v>
      </c>
    </row>
    <row r="10" spans="1:11" ht="15.95" customHeight="1">
      <c r="A10" s="213" t="s">
        <v>300</v>
      </c>
      <c r="B10" s="268"/>
      <c r="C10" s="422">
        <v>391.10066215345512</v>
      </c>
      <c r="D10" s="269">
        <v>419.02933659595982</v>
      </c>
      <c r="E10" s="188">
        <v>403.41368933613523</v>
      </c>
      <c r="F10" s="268">
        <v>375.79282651056508</v>
      </c>
      <c r="G10" s="269">
        <v>361.7994172084409</v>
      </c>
      <c r="H10" s="269">
        <v>338.51316339453729</v>
      </c>
      <c r="I10" s="440">
        <v>356.73404222777367</v>
      </c>
      <c r="J10" s="268">
        <v>1213.54368808555</v>
      </c>
      <c r="K10" s="269">
        <v>1057.0466228307519</v>
      </c>
    </row>
    <row r="11" spans="1:11" ht="15.95" customHeight="1">
      <c r="A11" s="266" t="s">
        <v>33</v>
      </c>
      <c r="B11" s="227"/>
      <c r="C11" s="420">
        <v>55.107341255463126</v>
      </c>
      <c r="D11" s="228">
        <v>13.256796146614741</v>
      </c>
      <c r="E11" s="202">
        <v>0.81160734318090078</v>
      </c>
      <c r="F11" s="227">
        <v>0.85319997131881176</v>
      </c>
      <c r="G11" s="228">
        <v>55.151870451306259</v>
      </c>
      <c r="H11" s="228">
        <v>3.1944740644377694</v>
      </c>
      <c r="I11" s="441">
        <v>1.4617648767950908</v>
      </c>
      <c r="J11" s="227">
        <v>69.175744745258768</v>
      </c>
      <c r="K11" s="228">
        <v>59.808109392539123</v>
      </c>
    </row>
    <row r="12" spans="1:11" ht="15.95" customHeight="1">
      <c r="A12" s="207" t="s">
        <v>50</v>
      </c>
      <c r="B12" s="209"/>
      <c r="C12" s="421">
        <v>31.970876366246557</v>
      </c>
      <c r="D12" s="210">
        <v>25.679001847196162</v>
      </c>
      <c r="E12" s="197">
        <v>26.442725151720882</v>
      </c>
      <c r="F12" s="209">
        <v>29.297226192005432</v>
      </c>
      <c r="G12" s="210">
        <v>41.867516000956883</v>
      </c>
      <c r="H12" s="210">
        <v>152.89126749728567</v>
      </c>
      <c r="I12" s="439">
        <v>55.00453455861846</v>
      </c>
      <c r="J12" s="209">
        <v>84.092603365163598</v>
      </c>
      <c r="K12" s="210">
        <v>249.76331805686101</v>
      </c>
    </row>
    <row r="13" spans="1:11" ht="15.95" customHeight="1">
      <c r="A13" s="213" t="s">
        <v>46</v>
      </c>
      <c r="B13" s="268"/>
      <c r="C13" s="422">
        <v>87.078217621709683</v>
      </c>
      <c r="D13" s="269">
        <v>38.935797993810901</v>
      </c>
      <c r="E13" s="188">
        <v>27.254332494901782</v>
      </c>
      <c r="F13" s="268">
        <v>30.150426163324244</v>
      </c>
      <c r="G13" s="269">
        <v>97.019386452263149</v>
      </c>
      <c r="H13" s="269">
        <v>156.08574156172344</v>
      </c>
      <c r="I13" s="188">
        <v>56.466299435413553</v>
      </c>
      <c r="J13" s="214">
        <v>153.26834811042235</v>
      </c>
      <c r="K13" s="189">
        <v>309.57142744940012</v>
      </c>
    </row>
    <row r="14" spans="1:11" ht="15.95" customHeight="1">
      <c r="A14" s="266" t="s">
        <v>352</v>
      </c>
      <c r="B14" s="227"/>
      <c r="C14" s="420">
        <v>34.695473010980791</v>
      </c>
      <c r="D14" s="228">
        <v>88.350415133299293</v>
      </c>
      <c r="E14" s="202">
        <v>73.415371197673522</v>
      </c>
      <c r="F14" s="227">
        <v>169.94511702175953</v>
      </c>
      <c r="G14" s="228">
        <v>137.53607245206916</v>
      </c>
      <c r="H14" s="228">
        <v>103.76077295232517</v>
      </c>
      <c r="I14" s="202">
        <v>28.596314840093228</v>
      </c>
      <c r="J14" s="200">
        <v>196.46125934195362</v>
      </c>
      <c r="K14" s="201">
        <v>269.89316024448755</v>
      </c>
    </row>
    <row r="15" spans="1:11" ht="15.95" customHeight="1">
      <c r="A15" s="207" t="s">
        <v>34</v>
      </c>
      <c r="B15" s="209"/>
      <c r="C15" s="421">
        <v>56.133732120634377</v>
      </c>
      <c r="D15" s="210">
        <v>55.200734407229106</v>
      </c>
      <c r="E15" s="197">
        <v>38.032610718832302</v>
      </c>
      <c r="F15" s="209">
        <v>43.465817936839201</v>
      </c>
      <c r="G15" s="210">
        <v>12.806426757992423</v>
      </c>
      <c r="H15" s="210">
        <v>93.586509013794256</v>
      </c>
      <c r="I15" s="197">
        <v>43.58482385528697</v>
      </c>
      <c r="J15" s="196">
        <v>149.36707724669577</v>
      </c>
      <c r="K15" s="186">
        <v>149.97775962707365</v>
      </c>
    </row>
    <row r="16" spans="1:11" ht="15.95" customHeight="1">
      <c r="A16" s="213" t="s">
        <v>49</v>
      </c>
      <c r="B16" s="268"/>
      <c r="C16" s="422">
        <v>90.829205131615169</v>
      </c>
      <c r="D16" s="269">
        <v>143.5511495405284</v>
      </c>
      <c r="E16" s="188">
        <v>111.44798191650582</v>
      </c>
      <c r="F16" s="268">
        <v>213.41093495859872</v>
      </c>
      <c r="G16" s="269">
        <v>150.34249921006159</v>
      </c>
      <c r="H16" s="269">
        <v>197.34728196611943</v>
      </c>
      <c r="I16" s="188">
        <v>72.181138695380199</v>
      </c>
      <c r="J16" s="214">
        <v>345.82833658864939</v>
      </c>
      <c r="K16" s="189">
        <v>419.87091987156117</v>
      </c>
    </row>
    <row r="17" spans="1:11" s="158" customFormat="1" ht="15.95" customHeight="1">
      <c r="A17" s="78" t="s">
        <v>35</v>
      </c>
      <c r="B17" s="211"/>
      <c r="C17" s="378">
        <v>2994.8566402699494</v>
      </c>
      <c r="D17" s="212">
        <v>2973.7367974171348</v>
      </c>
      <c r="E17" s="183">
        <v>2913.3502124401757</v>
      </c>
      <c r="F17" s="211">
        <v>2965.4248070287572</v>
      </c>
      <c r="G17" s="212">
        <v>2985.4847290085013</v>
      </c>
      <c r="H17" s="212">
        <v>3024.8295077436446</v>
      </c>
      <c r="I17" s="183">
        <v>2815.2396326581056</v>
      </c>
      <c r="J17" s="198">
        <v>8881.9436501038654</v>
      </c>
      <c r="K17" s="184">
        <v>8825.5538694102506</v>
      </c>
    </row>
    <row r="18" spans="1:11" s="158" customFormat="1" ht="15.95" customHeight="1">
      <c r="A18" s="251" t="s">
        <v>221</v>
      </c>
      <c r="B18" s="262"/>
      <c r="C18" s="425">
        <v>1488.4983548729142</v>
      </c>
      <c r="D18" s="248">
        <v>1493.1633336874775</v>
      </c>
      <c r="E18" s="202">
        <v>1459.2460263898222</v>
      </c>
      <c r="F18" s="262">
        <v>1499.3240925767057</v>
      </c>
      <c r="G18" s="248">
        <v>1462.3804752419044</v>
      </c>
      <c r="H18" s="248">
        <v>1493.9960244696827</v>
      </c>
      <c r="I18" s="247">
        <v>1507.6750699370018</v>
      </c>
      <c r="J18" s="262">
        <v>4440.9077149502136</v>
      </c>
      <c r="K18" s="248">
        <v>4464.0515696485891</v>
      </c>
    </row>
    <row r="19" spans="1:11" s="158" customFormat="1" ht="15.95" customHeight="1">
      <c r="A19" s="223" t="s">
        <v>222</v>
      </c>
      <c r="B19" s="270"/>
      <c r="C19" s="426">
        <v>80.38085769298398</v>
      </c>
      <c r="D19" s="254">
        <v>60.865969303586979</v>
      </c>
      <c r="E19" s="253">
        <v>383.59125909880783</v>
      </c>
      <c r="F19" s="270">
        <v>109.81905300181398</v>
      </c>
      <c r="G19" s="254">
        <v>67.26056944351285</v>
      </c>
      <c r="H19" s="254">
        <v>71.544832898988687</v>
      </c>
      <c r="I19" s="253">
        <v>394.11594340877394</v>
      </c>
      <c r="J19" s="270">
        <v>524.8380860953788</v>
      </c>
      <c r="K19" s="254">
        <v>532.92134575127545</v>
      </c>
    </row>
    <row r="20" spans="1:11" ht="15.95" customHeight="1">
      <c r="A20" s="78" t="s">
        <v>37</v>
      </c>
      <c r="B20" s="198"/>
      <c r="C20" s="378">
        <v>1568.8792125658981</v>
      </c>
      <c r="D20" s="184">
        <v>1554.0293029910645</v>
      </c>
      <c r="E20" s="183">
        <v>1842.83728548863</v>
      </c>
      <c r="F20" s="198">
        <v>1609.1431455785196</v>
      </c>
      <c r="G20" s="184">
        <v>1529.6410446854172</v>
      </c>
      <c r="H20" s="184">
        <v>1565.5408573686714</v>
      </c>
      <c r="I20" s="183">
        <v>1901.7910133457758</v>
      </c>
      <c r="J20" s="198">
        <v>4965.745801045593</v>
      </c>
      <c r="K20" s="184">
        <v>4996.9729153998651</v>
      </c>
    </row>
    <row r="21" spans="1:11" ht="15.95" customHeight="1">
      <c r="A21" s="78" t="s">
        <v>38</v>
      </c>
      <c r="B21" s="198"/>
      <c r="C21" s="378">
        <v>1425.9774277040513</v>
      </c>
      <c r="D21" s="184">
        <v>1419.7074944260703</v>
      </c>
      <c r="E21" s="183">
        <v>1070.5129269515458</v>
      </c>
      <c r="F21" s="198">
        <v>1356.2816614502376</v>
      </c>
      <c r="G21" s="184">
        <v>1455.8436843230841</v>
      </c>
      <c r="H21" s="184">
        <v>1459.2886503749733</v>
      </c>
      <c r="I21" s="183">
        <v>913.44861931232981</v>
      </c>
      <c r="J21" s="198">
        <v>3916.1978490582733</v>
      </c>
      <c r="K21" s="184">
        <v>3828.5809540103869</v>
      </c>
    </row>
    <row r="22" spans="1:11" ht="15.95" customHeight="1">
      <c r="A22" s="213" t="s">
        <v>63</v>
      </c>
      <c r="B22" s="214"/>
      <c r="C22" s="422">
        <v>77.747723507173077</v>
      </c>
      <c r="D22" s="189">
        <v>93.185082892109051</v>
      </c>
      <c r="E22" s="188">
        <v>98.101847299891602</v>
      </c>
      <c r="F22" s="214">
        <v>106.83564004462852</v>
      </c>
      <c r="G22" s="189">
        <v>167.87110478004479</v>
      </c>
      <c r="H22" s="189">
        <v>183.89555693954827</v>
      </c>
      <c r="I22" s="188">
        <v>147.51667536843618</v>
      </c>
      <c r="J22" s="214">
        <v>269.03465369917376</v>
      </c>
      <c r="K22" s="189">
        <v>499.28333708802927</v>
      </c>
    </row>
    <row r="23" spans="1:11" s="158" customFormat="1" ht="15.95" customHeight="1">
      <c r="A23" s="215" t="s">
        <v>27</v>
      </c>
      <c r="B23" s="216"/>
      <c r="C23" s="424">
        <v>1348.2297041968782</v>
      </c>
      <c r="D23" s="217">
        <v>1326.5224115339613</v>
      </c>
      <c r="E23" s="218">
        <v>972.41107965165418</v>
      </c>
      <c r="F23" s="216">
        <v>1249.4460214056091</v>
      </c>
      <c r="G23" s="217">
        <v>1287.9725795430393</v>
      </c>
      <c r="H23" s="217">
        <v>1275.393093435425</v>
      </c>
      <c r="I23" s="218">
        <v>765.93194394389366</v>
      </c>
      <c r="J23" s="216">
        <v>3647.1631953590995</v>
      </c>
      <c r="K23" s="217">
        <v>3329.297616922358</v>
      </c>
    </row>
    <row r="24" spans="1:11" s="158" customFormat="1" ht="15.95" customHeight="1">
      <c r="A24" s="251" t="s">
        <v>39</v>
      </c>
      <c r="B24" s="262"/>
      <c r="C24" s="425">
        <v>342.55594374441228</v>
      </c>
      <c r="D24" s="248">
        <v>368.8840344215439</v>
      </c>
      <c r="E24" s="202">
        <v>267.09645680451013</v>
      </c>
      <c r="F24" s="262">
        <v>318.88979942492313</v>
      </c>
      <c r="G24" s="248">
        <v>349.61459864520447</v>
      </c>
      <c r="H24" s="248">
        <v>345.71415128166649</v>
      </c>
      <c r="I24" s="247">
        <v>207.52441101388064</v>
      </c>
      <c r="J24" s="262">
        <v>978.5364349704663</v>
      </c>
      <c r="K24" s="248">
        <v>902.85316094075165</v>
      </c>
    </row>
    <row r="25" spans="1:11" s="158" customFormat="1" ht="15.95" customHeight="1">
      <c r="A25" s="223" t="s">
        <v>301</v>
      </c>
      <c r="B25" s="270"/>
      <c r="C25" s="426">
        <v>17.654058368130801</v>
      </c>
      <c r="D25" s="254">
        <v>19.762934464067101</v>
      </c>
      <c r="E25" s="253">
        <v>16.896573559412602</v>
      </c>
      <c r="F25" s="270">
        <v>14.794597518089496</v>
      </c>
      <c r="G25" s="254">
        <v>16.371164826226799</v>
      </c>
      <c r="H25" s="254">
        <v>18.751409889154502</v>
      </c>
      <c r="I25" s="253">
        <v>13.543032076320602</v>
      </c>
      <c r="J25" s="270">
        <v>54.313566391610507</v>
      </c>
      <c r="K25" s="254">
        <v>48.665606791701904</v>
      </c>
    </row>
    <row r="26" spans="1:11" s="158" customFormat="1" ht="15.95" customHeight="1">
      <c r="A26" s="255" t="s">
        <v>28</v>
      </c>
      <c r="B26" s="216"/>
      <c r="C26" s="424">
        <v>988.01970208433511</v>
      </c>
      <c r="D26" s="217">
        <v>937.87544264835026</v>
      </c>
      <c r="E26" s="218">
        <v>688.41804928773149</v>
      </c>
      <c r="F26" s="216">
        <v>915.7616244625965</v>
      </c>
      <c r="G26" s="217">
        <v>921.9868160716079</v>
      </c>
      <c r="H26" s="217">
        <v>910.927532264604</v>
      </c>
      <c r="I26" s="218">
        <v>544.86450085369245</v>
      </c>
      <c r="J26" s="216">
        <v>2614.3131939970226</v>
      </c>
      <c r="K26" s="217">
        <v>2377.7788491899041</v>
      </c>
    </row>
    <row r="27" spans="1:11" s="158" customFormat="1" ht="15.95" customHeight="1">
      <c r="A27" s="223" t="s">
        <v>43</v>
      </c>
      <c r="B27" s="196"/>
      <c r="C27" s="421">
        <v>0</v>
      </c>
      <c r="D27" s="186">
        <v>0</v>
      </c>
      <c r="E27" s="197">
        <v>0</v>
      </c>
      <c r="F27" s="196">
        <v>-610.14353543551624</v>
      </c>
      <c r="G27" s="186">
        <v>0</v>
      </c>
      <c r="H27" s="186">
        <v>0</v>
      </c>
      <c r="I27" s="197">
        <v>-12.598774499999999</v>
      </c>
      <c r="J27" s="196">
        <v>0</v>
      </c>
      <c r="K27" s="186">
        <v>-12.598774499999999</v>
      </c>
    </row>
    <row r="28" spans="1:11" s="158" customFormat="1" ht="15.95" customHeight="1">
      <c r="A28" s="255" t="s">
        <v>29</v>
      </c>
      <c r="B28" s="198"/>
      <c r="C28" s="378">
        <v>988.01970208433511</v>
      </c>
      <c r="D28" s="184">
        <v>937.87544264835026</v>
      </c>
      <c r="E28" s="183">
        <v>688.41804928773149</v>
      </c>
      <c r="F28" s="198">
        <v>305.61808902708026</v>
      </c>
      <c r="G28" s="184">
        <v>921.9868160716079</v>
      </c>
      <c r="H28" s="184">
        <v>910.927532264604</v>
      </c>
      <c r="I28" s="183">
        <v>532.26572635369246</v>
      </c>
      <c r="J28" s="198">
        <v>2614.3131939970226</v>
      </c>
      <c r="K28" s="184">
        <v>2365.1800746899044</v>
      </c>
    </row>
    <row r="29" spans="1:11" ht="15.95" customHeight="1">
      <c r="A29" s="169" t="s">
        <v>212</v>
      </c>
      <c r="B29" s="227"/>
      <c r="C29" s="420"/>
      <c r="D29" s="228"/>
      <c r="E29" s="202"/>
      <c r="F29" s="227"/>
      <c r="G29" s="228"/>
      <c r="H29" s="228"/>
      <c r="I29" s="441"/>
      <c r="J29" s="227"/>
      <c r="K29" s="228"/>
    </row>
    <row r="30" spans="1:11" ht="15.95" customHeight="1">
      <c r="A30" s="229" t="s">
        <v>30</v>
      </c>
      <c r="B30" s="233"/>
      <c r="C30" s="429">
        <v>0.52385786734168449</v>
      </c>
      <c r="D30" s="234">
        <v>0.52258468346654963</v>
      </c>
      <c r="E30" s="232">
        <v>0.63254917916136788</v>
      </c>
      <c r="F30" s="233">
        <v>0.54263495124356897</v>
      </c>
      <c r="G30" s="234">
        <v>0.5123593598797006</v>
      </c>
      <c r="H30" s="234">
        <v>0.51756333815206601</v>
      </c>
      <c r="I30" s="442">
        <v>0.67553432797837332</v>
      </c>
      <c r="J30" s="233">
        <v>0.55908323635756496</v>
      </c>
      <c r="K30" s="234">
        <v>0.56619369042883394</v>
      </c>
    </row>
    <row r="31" spans="1:11" ht="15.95" customHeight="1">
      <c r="A31" s="235" t="s">
        <v>363</v>
      </c>
      <c r="B31" s="236"/>
      <c r="C31" s="430">
        <v>0.20979943231979503</v>
      </c>
      <c r="D31" s="237">
        <v>0.20308737473889571</v>
      </c>
      <c r="E31" s="238">
        <v>0.15133311148252279</v>
      </c>
      <c r="F31" s="236">
        <v>0.19679103019003352</v>
      </c>
      <c r="G31" s="237">
        <v>0.19557912238697089</v>
      </c>
      <c r="H31" s="237">
        <v>0.19250749035482209</v>
      </c>
      <c r="I31" s="238">
        <v>0.11472225069682172</v>
      </c>
      <c r="J31" s="236">
        <v>0.18833495172126796</v>
      </c>
      <c r="K31" s="237">
        <v>0.16740299339465378</v>
      </c>
    </row>
    <row r="32" spans="1:11" ht="15.95" customHeight="1">
      <c r="A32" s="229" t="s">
        <v>69</v>
      </c>
      <c r="B32" s="239"/>
      <c r="C32" s="431">
        <v>19.46328389670531</v>
      </c>
      <c r="D32" s="241">
        <v>23.714229882618707</v>
      </c>
      <c r="E32" s="240">
        <v>25.258613356088095</v>
      </c>
      <c r="F32" s="239">
        <v>27.111908128208178</v>
      </c>
      <c r="G32" s="241">
        <v>41.986641365502962</v>
      </c>
      <c r="H32" s="241">
        <v>45.694835774365316</v>
      </c>
      <c r="I32" s="240">
        <v>36.367944231942452</v>
      </c>
      <c r="J32" s="239">
        <v>22.784135691603293</v>
      </c>
      <c r="K32" s="241">
        <v>41.335308529102377</v>
      </c>
    </row>
    <row r="33" spans="1:11" ht="15.95" customHeight="1">
      <c r="A33" s="242" t="s">
        <v>54</v>
      </c>
      <c r="B33" s="239"/>
      <c r="C33" s="431">
        <v>159883.85141063208</v>
      </c>
      <c r="D33" s="241">
        <v>159682.87297068979</v>
      </c>
      <c r="E33" s="240">
        <v>154677.18292270054</v>
      </c>
      <c r="F33" s="239">
        <v>156034.56017065837</v>
      </c>
      <c r="G33" s="241">
        <v>159208.88057698269</v>
      </c>
      <c r="H33" s="241">
        <v>160647.3390595247</v>
      </c>
      <c r="I33" s="240">
        <v>161306.86661500484</v>
      </c>
      <c r="J33" s="239">
        <v>159883.85141063208</v>
      </c>
      <c r="K33" s="241">
        <v>159208.88057698269</v>
      </c>
    </row>
    <row r="34" spans="1:11" ht="15.95" customHeight="1">
      <c r="A34" s="358" t="s">
        <v>362</v>
      </c>
      <c r="B34" s="270"/>
      <c r="C34" s="426">
        <v>39869.759771199999</v>
      </c>
      <c r="D34" s="254">
        <v>39753.044011299993</v>
      </c>
      <c r="E34" s="253">
        <v>39960.327647099999</v>
      </c>
      <c r="F34" s="270">
        <v>40060.312383800003</v>
      </c>
      <c r="G34" s="254">
        <v>40252.037026399994</v>
      </c>
      <c r="H34" s="254">
        <v>40399.182606900002</v>
      </c>
      <c r="I34" s="253">
        <v>40702.484307799998</v>
      </c>
      <c r="J34" s="270">
        <v>39869.759771199999</v>
      </c>
      <c r="K34" s="254">
        <v>40252.037026399994</v>
      </c>
    </row>
    <row r="35" spans="1:11" s="158" customFormat="1" ht="15.95" customHeight="1">
      <c r="A35" s="387" t="s">
        <v>400</v>
      </c>
      <c r="B35" s="221"/>
      <c r="C35" s="432"/>
      <c r="D35" s="222"/>
      <c r="E35" s="389"/>
      <c r="F35" s="221"/>
      <c r="G35" s="222"/>
      <c r="H35" s="222"/>
      <c r="I35" s="389"/>
      <c r="J35" s="221"/>
      <c r="K35" s="222"/>
    </row>
    <row r="36" spans="1:11" ht="15.95" customHeight="1">
      <c r="A36" s="242" t="s">
        <v>30</v>
      </c>
      <c r="B36" s="402"/>
      <c r="C36" s="434">
        <v>0.554966191050279</v>
      </c>
      <c r="D36" s="391">
        <v>0.55209095165880229</v>
      </c>
      <c r="E36" s="392">
        <v>0.5506866162767996</v>
      </c>
      <c r="F36" s="402">
        <v>0.56026868017146614</v>
      </c>
      <c r="G36" s="391">
        <v>0.57520256493136457</v>
      </c>
      <c r="H36" s="391">
        <v>0.58610908493669167</v>
      </c>
      <c r="I36" s="392">
        <v>0.60269155521876405</v>
      </c>
      <c r="J36" s="402"/>
      <c r="K36" s="391"/>
    </row>
    <row r="37" spans="1:11" ht="15.95" customHeight="1">
      <c r="A37" s="356" t="s">
        <v>363</v>
      </c>
      <c r="B37" s="403"/>
      <c r="C37" s="435">
        <v>0.19045080332296679</v>
      </c>
      <c r="D37" s="404">
        <v>0.18684585480020663</v>
      </c>
      <c r="E37" s="385">
        <v>0.1842563400565852</v>
      </c>
      <c r="F37" s="403">
        <v>0.17463202900374142</v>
      </c>
      <c r="G37" s="404">
        <v>0.15782172353709595</v>
      </c>
      <c r="H37" s="404">
        <v>0.15246057974378582</v>
      </c>
      <c r="I37" s="443">
        <v>0.13598358306566621</v>
      </c>
      <c r="J37" s="403"/>
      <c r="K37" s="404"/>
    </row>
    <row r="38" spans="1:11" ht="15.95" customHeight="1">
      <c r="A38" s="351" t="s">
        <v>258</v>
      </c>
      <c r="B38" s="353"/>
      <c r="C38" s="228"/>
      <c r="D38" s="228"/>
      <c r="E38" s="228"/>
      <c r="F38" s="353"/>
      <c r="G38" s="353"/>
      <c r="H38" s="353"/>
      <c r="I38" s="353"/>
      <c r="J38" s="353"/>
      <c r="K38" s="353"/>
    </row>
    <row r="39" spans="1:11" ht="15.95" customHeight="1">
      <c r="A39" s="159" t="s">
        <v>364</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11" width="14.7109375" style="45" customWidth="1"/>
    <col min="12" max="16384" width="9.140625" style="46"/>
  </cols>
  <sheetData>
    <row r="1" spans="1:11" ht="50.1" customHeight="1">
      <c r="A1" s="33"/>
      <c r="B1" s="45"/>
      <c r="C1" s="45"/>
      <c r="D1" s="45"/>
      <c r="E1" s="45"/>
      <c r="F1" s="45"/>
      <c r="G1" s="45"/>
      <c r="H1" s="45"/>
    </row>
    <row r="2" spans="1:11" ht="39.950000000000003" customHeight="1">
      <c r="A2" s="29" t="s">
        <v>305</v>
      </c>
      <c r="B2" s="30"/>
      <c r="C2" s="32"/>
      <c r="D2" s="32"/>
      <c r="E2" s="30"/>
      <c r="F2" s="30"/>
      <c r="G2" s="30"/>
      <c r="H2" s="30"/>
      <c r="I2" s="32"/>
      <c r="J2" s="32"/>
      <c r="K2" s="32"/>
    </row>
    <row r="3" spans="1:11" ht="20.100000000000001" customHeight="1">
      <c r="A3" s="47"/>
      <c r="B3" s="48"/>
      <c r="C3" s="48"/>
      <c r="D3" s="48"/>
      <c r="E3" s="48"/>
      <c r="F3" s="48"/>
      <c r="G3" s="48"/>
      <c r="H3" s="48"/>
      <c r="I3" s="49"/>
      <c r="J3" s="49"/>
      <c r="K3" s="49"/>
    </row>
    <row r="4" spans="1:11" ht="20.100000000000001" customHeight="1">
      <c r="A4" s="90" t="s">
        <v>306</v>
      </c>
      <c r="B4" s="91"/>
      <c r="C4" s="91"/>
      <c r="D4" s="91"/>
      <c r="E4" s="91"/>
      <c r="F4" s="91"/>
      <c r="G4" s="91"/>
      <c r="H4" s="91"/>
      <c r="I4" s="91"/>
      <c r="J4" s="91"/>
      <c r="K4" s="9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1360.1795797221998</v>
      </c>
      <c r="D6" s="228">
        <v>1348.3315534725634</v>
      </c>
      <c r="E6" s="202">
        <v>1347.7168745849228</v>
      </c>
      <c r="F6" s="227">
        <v>1374.965845773412</v>
      </c>
      <c r="G6" s="228">
        <v>1382.9023062446877</v>
      </c>
      <c r="H6" s="228">
        <v>1391.2891205267711</v>
      </c>
      <c r="I6" s="202">
        <v>1360.4428675208728</v>
      </c>
      <c r="J6" s="200">
        <v>4056.2280077796859</v>
      </c>
      <c r="K6" s="201">
        <v>4134.6342942923311</v>
      </c>
    </row>
    <row r="7" spans="1:11" ht="15.95" customHeight="1">
      <c r="A7" s="157" t="s">
        <v>32</v>
      </c>
      <c r="B7" s="65"/>
      <c r="C7" s="423">
        <v>1.6042369364167</v>
      </c>
      <c r="D7" s="63">
        <v>1.1050671608333</v>
      </c>
      <c r="E7" s="64">
        <v>1.0398583081110999</v>
      </c>
      <c r="F7" s="65">
        <v>1.6437778043333</v>
      </c>
      <c r="G7" s="63">
        <v>1.3810115083056</v>
      </c>
      <c r="H7" s="63">
        <v>1.0426822211665998</v>
      </c>
      <c r="I7" s="64">
        <v>0.70402808827780006</v>
      </c>
      <c r="J7" s="62">
        <v>3.7491624053610999</v>
      </c>
      <c r="K7" s="66">
        <v>3.1277218177500004</v>
      </c>
    </row>
    <row r="8" spans="1:11" ht="15.95" customHeight="1">
      <c r="A8" s="207" t="s">
        <v>68</v>
      </c>
      <c r="B8" s="209"/>
      <c r="C8" s="421">
        <v>8.3470874894083043</v>
      </c>
      <c r="D8" s="210">
        <v>9.8902744904342956</v>
      </c>
      <c r="E8" s="197">
        <v>15.1755391910818</v>
      </c>
      <c r="F8" s="209">
        <v>13.206816009884005</v>
      </c>
      <c r="G8" s="210">
        <v>14.596234751275006</v>
      </c>
      <c r="H8" s="210">
        <v>20.5010979742529</v>
      </c>
      <c r="I8" s="439">
        <v>26.919375684234403</v>
      </c>
      <c r="J8" s="209">
        <v>33.4129011709244</v>
      </c>
      <c r="K8" s="210">
        <v>62.016708409762309</v>
      </c>
    </row>
    <row r="9" spans="1:11" ht="15.95" customHeight="1">
      <c r="A9" s="267" t="s">
        <v>299</v>
      </c>
      <c r="B9" s="268"/>
      <c r="C9" s="422">
        <v>1370.1309041480249</v>
      </c>
      <c r="D9" s="269">
        <v>1359.3268951238308</v>
      </c>
      <c r="E9" s="188">
        <v>1363.9322720841158</v>
      </c>
      <c r="F9" s="268">
        <v>1389.8164395876292</v>
      </c>
      <c r="G9" s="269">
        <v>1398.8795525042683</v>
      </c>
      <c r="H9" s="269">
        <v>1412.8329007221905</v>
      </c>
      <c r="I9" s="440">
        <v>1388.0662712933849</v>
      </c>
      <c r="J9" s="268">
        <v>4093.3900713559715</v>
      </c>
      <c r="K9" s="269">
        <v>4199.7787245198433</v>
      </c>
    </row>
    <row r="10" spans="1:11" ht="15.95" customHeight="1">
      <c r="A10" s="213" t="s">
        <v>300</v>
      </c>
      <c r="B10" s="268"/>
      <c r="C10" s="422">
        <v>240.44256367893598</v>
      </c>
      <c r="D10" s="269">
        <v>264.91415524713284</v>
      </c>
      <c r="E10" s="188">
        <v>265.02575957405338</v>
      </c>
      <c r="F10" s="268">
        <v>223.4837446833269</v>
      </c>
      <c r="G10" s="269">
        <v>229.60008963948317</v>
      </c>
      <c r="H10" s="269">
        <v>228.22952432712043</v>
      </c>
      <c r="I10" s="440">
        <v>248.88720346637155</v>
      </c>
      <c r="J10" s="268">
        <v>770.38247850012226</v>
      </c>
      <c r="K10" s="269">
        <v>706.71681743297518</v>
      </c>
    </row>
    <row r="11" spans="1:11" ht="15.95" customHeight="1">
      <c r="A11" s="266" t="s">
        <v>33</v>
      </c>
      <c r="B11" s="227"/>
      <c r="C11" s="420">
        <v>0.69666280910000467</v>
      </c>
      <c r="D11" s="228">
        <v>11.483079325899999</v>
      </c>
      <c r="E11" s="202">
        <v>0.63009908589999997</v>
      </c>
      <c r="F11" s="227">
        <v>1.4314155988000017</v>
      </c>
      <c r="G11" s="228">
        <v>6.5033326249999979</v>
      </c>
      <c r="H11" s="228">
        <v>1.3404830899</v>
      </c>
      <c r="I11" s="441">
        <v>1.1607293835000001</v>
      </c>
      <c r="J11" s="227">
        <v>12.809841220900003</v>
      </c>
      <c r="K11" s="228">
        <v>9.0045450983999977</v>
      </c>
    </row>
    <row r="12" spans="1:11" ht="15.95" customHeight="1">
      <c r="A12" s="207" t="s">
        <v>50</v>
      </c>
      <c r="B12" s="209"/>
      <c r="C12" s="421">
        <v>4.9462026613878987</v>
      </c>
      <c r="D12" s="210">
        <v>9.0086040913644005</v>
      </c>
      <c r="E12" s="197">
        <v>14.4987081728977</v>
      </c>
      <c r="F12" s="209">
        <v>-1.5091585871706954</v>
      </c>
      <c r="G12" s="210">
        <v>3.6228080375545915</v>
      </c>
      <c r="H12" s="210">
        <v>15.666628414826203</v>
      </c>
      <c r="I12" s="439">
        <v>45.485721730858401</v>
      </c>
      <c r="J12" s="209">
        <v>28.453514925649998</v>
      </c>
      <c r="K12" s="210">
        <v>64.775158183239199</v>
      </c>
    </row>
    <row r="13" spans="1:11" ht="15.95" customHeight="1">
      <c r="A13" s="213" t="s">
        <v>46</v>
      </c>
      <c r="B13" s="268"/>
      <c r="C13" s="422">
        <v>5.6428654704879033</v>
      </c>
      <c r="D13" s="269">
        <v>20.491683417264397</v>
      </c>
      <c r="E13" s="188">
        <v>15.1288072587977</v>
      </c>
      <c r="F13" s="268">
        <v>-7.7742988370693711E-2</v>
      </c>
      <c r="G13" s="269">
        <v>10.12614066255459</v>
      </c>
      <c r="H13" s="269">
        <v>17.007111504726204</v>
      </c>
      <c r="I13" s="188">
        <v>46.646451114358399</v>
      </c>
      <c r="J13" s="214">
        <v>41.263356146550002</v>
      </c>
      <c r="K13" s="189">
        <v>73.7797032816392</v>
      </c>
    </row>
    <row r="14" spans="1:11" ht="15.95" customHeight="1">
      <c r="A14" s="266" t="s">
        <v>352</v>
      </c>
      <c r="B14" s="227"/>
      <c r="C14" s="420">
        <v>62.155374227471995</v>
      </c>
      <c r="D14" s="228">
        <v>95.278763723817008</v>
      </c>
      <c r="E14" s="202">
        <v>57.224261500223349</v>
      </c>
      <c r="F14" s="227">
        <v>131.14298128039286</v>
      </c>
      <c r="G14" s="228">
        <v>111.77870185761893</v>
      </c>
      <c r="H14" s="228">
        <v>62.225627816936523</v>
      </c>
      <c r="I14" s="202">
        <v>4.4197060375224382</v>
      </c>
      <c r="J14" s="200">
        <v>214.65839945151237</v>
      </c>
      <c r="K14" s="201">
        <v>178.42403571207788</v>
      </c>
    </row>
    <row r="15" spans="1:11" ht="15.95" customHeight="1">
      <c r="A15" s="207" t="s">
        <v>34</v>
      </c>
      <c r="B15" s="209"/>
      <c r="C15" s="421">
        <v>47.802865027642667</v>
      </c>
      <c r="D15" s="210">
        <v>30.44355090137849</v>
      </c>
      <c r="E15" s="197">
        <v>19.72497114970081</v>
      </c>
      <c r="F15" s="209">
        <v>31.488081305995706</v>
      </c>
      <c r="G15" s="210">
        <v>-1.497374854962306</v>
      </c>
      <c r="H15" s="210">
        <v>57.317080150508282</v>
      </c>
      <c r="I15" s="197">
        <v>18.923454532239205</v>
      </c>
      <c r="J15" s="196">
        <v>97.971387078721961</v>
      </c>
      <c r="K15" s="186">
        <v>74.743159827785178</v>
      </c>
    </row>
    <row r="16" spans="1:11" ht="15.95" customHeight="1">
      <c r="A16" s="213" t="s">
        <v>49</v>
      </c>
      <c r="B16" s="268"/>
      <c r="C16" s="422">
        <v>109.95823925511466</v>
      </c>
      <c r="D16" s="269">
        <v>125.72231462519549</v>
      </c>
      <c r="E16" s="188">
        <v>76.949232649924156</v>
      </c>
      <c r="F16" s="268">
        <v>162.63106258638857</v>
      </c>
      <c r="G16" s="269">
        <v>110.28132700265662</v>
      </c>
      <c r="H16" s="269">
        <v>119.54270796744481</v>
      </c>
      <c r="I16" s="188">
        <v>23.343160569761643</v>
      </c>
      <c r="J16" s="214">
        <v>312.6297865302343</v>
      </c>
      <c r="K16" s="189">
        <v>253.16719553986306</v>
      </c>
    </row>
    <row r="17" spans="1:11" s="158" customFormat="1" ht="15.95" customHeight="1">
      <c r="A17" s="78" t="s">
        <v>35</v>
      </c>
      <c r="B17" s="211"/>
      <c r="C17" s="378">
        <v>1726.1745725525636</v>
      </c>
      <c r="D17" s="212">
        <v>1770.4550484134234</v>
      </c>
      <c r="E17" s="183">
        <v>1721.036071566891</v>
      </c>
      <c r="F17" s="211">
        <v>1775.8535038689738</v>
      </c>
      <c r="G17" s="212">
        <v>1748.8871098089628</v>
      </c>
      <c r="H17" s="212">
        <v>1777.6122445214821</v>
      </c>
      <c r="I17" s="183">
        <v>1706.9430864438766</v>
      </c>
      <c r="J17" s="198">
        <v>5217.665692532878</v>
      </c>
      <c r="K17" s="184">
        <v>5233.4424407743218</v>
      </c>
    </row>
    <row r="18" spans="1:11" s="158" customFormat="1" ht="15.95" customHeight="1">
      <c r="A18" s="251" t="s">
        <v>221</v>
      </c>
      <c r="B18" s="262"/>
      <c r="C18" s="425">
        <v>806.64327790742186</v>
      </c>
      <c r="D18" s="248">
        <v>869.94398646555385</v>
      </c>
      <c r="E18" s="202">
        <v>836.17008601173052</v>
      </c>
      <c r="F18" s="262">
        <v>874.27529720692451</v>
      </c>
      <c r="G18" s="248">
        <v>873.46666294927991</v>
      </c>
      <c r="H18" s="248">
        <v>927.40207336222602</v>
      </c>
      <c r="I18" s="247">
        <v>929.53830548911185</v>
      </c>
      <c r="J18" s="262">
        <v>2512.7573503847061</v>
      </c>
      <c r="K18" s="248">
        <v>2730.4070418006177</v>
      </c>
    </row>
    <row r="19" spans="1:11" s="158" customFormat="1" ht="15.95" customHeight="1">
      <c r="A19" s="223" t="s">
        <v>222</v>
      </c>
      <c r="B19" s="270"/>
      <c r="C19" s="426">
        <v>20.24378135000002</v>
      </c>
      <c r="D19" s="254">
        <v>5.4850814323371253</v>
      </c>
      <c r="E19" s="253">
        <v>281.78649525035706</v>
      </c>
      <c r="F19" s="270">
        <v>82.835994030407349</v>
      </c>
      <c r="G19" s="254">
        <v>37.512408585472741</v>
      </c>
      <c r="H19" s="254">
        <v>17.536139451629595</v>
      </c>
      <c r="I19" s="253">
        <v>255.18391034142121</v>
      </c>
      <c r="J19" s="270">
        <v>307.51535803269422</v>
      </c>
      <c r="K19" s="254">
        <v>310.23245837852357</v>
      </c>
    </row>
    <row r="20" spans="1:11" ht="15.95" customHeight="1">
      <c r="A20" s="78" t="s">
        <v>37</v>
      </c>
      <c r="B20" s="198"/>
      <c r="C20" s="378">
        <v>826.88705925742192</v>
      </c>
      <c r="D20" s="184">
        <v>875.42906789789095</v>
      </c>
      <c r="E20" s="183">
        <v>1117.9565812620876</v>
      </c>
      <c r="F20" s="198">
        <v>957.1112912373319</v>
      </c>
      <c r="G20" s="184">
        <v>910.97907153475262</v>
      </c>
      <c r="H20" s="184">
        <v>944.93821281385556</v>
      </c>
      <c r="I20" s="183">
        <v>1184.7222158305331</v>
      </c>
      <c r="J20" s="198">
        <v>2820.2727084174003</v>
      </c>
      <c r="K20" s="184">
        <v>3040.6395001791411</v>
      </c>
    </row>
    <row r="21" spans="1:11" ht="15.95" customHeight="1">
      <c r="A21" s="78" t="s">
        <v>38</v>
      </c>
      <c r="B21" s="198"/>
      <c r="C21" s="378">
        <v>899.28751329514171</v>
      </c>
      <c r="D21" s="184">
        <v>895.02598051553241</v>
      </c>
      <c r="E21" s="183">
        <v>603.07949030480336</v>
      </c>
      <c r="F21" s="198">
        <v>818.74221263164191</v>
      </c>
      <c r="G21" s="184">
        <v>837.90803827421018</v>
      </c>
      <c r="H21" s="184">
        <v>832.67403170762657</v>
      </c>
      <c r="I21" s="183">
        <v>522.22087061334355</v>
      </c>
      <c r="J21" s="198">
        <v>2397.3929841154777</v>
      </c>
      <c r="K21" s="184">
        <v>2192.8029405951802</v>
      </c>
    </row>
    <row r="22" spans="1:11" ht="15.95" customHeight="1">
      <c r="A22" s="213" t="s">
        <v>63</v>
      </c>
      <c r="B22" s="214"/>
      <c r="C22" s="422">
        <v>6.554493632501412</v>
      </c>
      <c r="D22" s="189">
        <v>25.423737072825599</v>
      </c>
      <c r="E22" s="188">
        <v>53.1094208707433</v>
      </c>
      <c r="F22" s="214">
        <v>65.062615578181038</v>
      </c>
      <c r="G22" s="189">
        <v>93.758426773101377</v>
      </c>
      <c r="H22" s="189">
        <v>106.810654930677</v>
      </c>
      <c r="I22" s="188">
        <v>80.696469954638786</v>
      </c>
      <c r="J22" s="214">
        <v>85.087651576070314</v>
      </c>
      <c r="K22" s="189">
        <v>281.26555165841717</v>
      </c>
    </row>
    <row r="23" spans="1:11" s="158" customFormat="1" ht="15.95" customHeight="1">
      <c r="A23" s="215" t="s">
        <v>27</v>
      </c>
      <c r="B23" s="216"/>
      <c r="C23" s="424">
        <v>892.73301966264034</v>
      </c>
      <c r="D23" s="217">
        <v>869.60224344270682</v>
      </c>
      <c r="E23" s="218">
        <v>549.97006943406006</v>
      </c>
      <c r="F23" s="216">
        <v>753.67959705346084</v>
      </c>
      <c r="G23" s="217">
        <v>744.14961150110878</v>
      </c>
      <c r="H23" s="217">
        <v>725.86337677694951</v>
      </c>
      <c r="I23" s="218">
        <v>441.52440065870474</v>
      </c>
      <c r="J23" s="216">
        <v>2312.3053325394071</v>
      </c>
      <c r="K23" s="217">
        <v>1911.5373889367631</v>
      </c>
    </row>
    <row r="24" spans="1:11" s="158" customFormat="1" ht="15.95" customHeight="1">
      <c r="A24" s="251" t="s">
        <v>39</v>
      </c>
      <c r="B24" s="262"/>
      <c r="C24" s="425">
        <v>245.19360364690368</v>
      </c>
      <c r="D24" s="248">
        <v>237.92164679582038</v>
      </c>
      <c r="E24" s="202">
        <v>146.2680831380992</v>
      </c>
      <c r="F24" s="262">
        <v>213.93760046823024</v>
      </c>
      <c r="G24" s="248">
        <v>192.14393122889578</v>
      </c>
      <c r="H24" s="248">
        <v>213.08925857600036</v>
      </c>
      <c r="I24" s="247">
        <v>109.33762413125116</v>
      </c>
      <c r="J24" s="262">
        <v>629.38333358082332</v>
      </c>
      <c r="K24" s="248">
        <v>514.57081393614726</v>
      </c>
    </row>
    <row r="25" spans="1:11" s="158" customFormat="1" ht="15.95" customHeight="1">
      <c r="A25" s="223" t="s">
        <v>301</v>
      </c>
      <c r="B25" s="270"/>
      <c r="C25" s="426">
        <v>0.2034761371189</v>
      </c>
      <c r="D25" s="254">
        <v>1.5362591294793997</v>
      </c>
      <c r="E25" s="253">
        <v>1.7315813465220005</v>
      </c>
      <c r="F25" s="270">
        <v>1.6849464746835998</v>
      </c>
      <c r="G25" s="254">
        <v>1.1196329981824999</v>
      </c>
      <c r="H25" s="254">
        <v>-0.71533740704689996</v>
      </c>
      <c r="I25" s="253">
        <v>-0.70641181500880001</v>
      </c>
      <c r="J25" s="270">
        <v>3.4713166131203002</v>
      </c>
      <c r="K25" s="254">
        <v>-0.30211622387320003</v>
      </c>
    </row>
    <row r="26" spans="1:11" s="158" customFormat="1" ht="15.95" customHeight="1">
      <c r="A26" s="255" t="s">
        <v>28</v>
      </c>
      <c r="B26" s="216"/>
      <c r="C26" s="424">
        <v>647.33593987861775</v>
      </c>
      <c r="D26" s="217">
        <v>630.14433751740705</v>
      </c>
      <c r="E26" s="218">
        <v>401.97040494943889</v>
      </c>
      <c r="F26" s="216">
        <v>538.05705011054704</v>
      </c>
      <c r="G26" s="217">
        <v>550.88604727403049</v>
      </c>
      <c r="H26" s="217">
        <v>513.48945560799609</v>
      </c>
      <c r="I26" s="218">
        <v>332.89318834246234</v>
      </c>
      <c r="J26" s="216">
        <v>1679.4506823454637</v>
      </c>
      <c r="K26" s="217">
        <v>1397.2686912244887</v>
      </c>
    </row>
    <row r="27" spans="1:11" s="158" customFormat="1" ht="15.95" customHeight="1">
      <c r="A27" s="223" t="s">
        <v>43</v>
      </c>
      <c r="B27" s="196"/>
      <c r="C27" s="421">
        <v>0</v>
      </c>
      <c r="D27" s="186">
        <v>0</v>
      </c>
      <c r="E27" s="197">
        <v>0</v>
      </c>
      <c r="F27" s="196">
        <v>-597.82946543551623</v>
      </c>
      <c r="G27" s="186">
        <v>0</v>
      </c>
      <c r="H27" s="186">
        <v>0</v>
      </c>
      <c r="I27" s="197">
        <v>-12.598774499999999</v>
      </c>
      <c r="J27" s="196">
        <v>0</v>
      </c>
      <c r="K27" s="186">
        <v>-12.598774499999999</v>
      </c>
    </row>
    <row r="28" spans="1:11" s="158" customFormat="1" ht="15.95" customHeight="1">
      <c r="A28" s="255" t="s">
        <v>29</v>
      </c>
      <c r="B28" s="198"/>
      <c r="C28" s="378">
        <v>647.33593987861775</v>
      </c>
      <c r="D28" s="184">
        <v>630.14433751740705</v>
      </c>
      <c r="E28" s="183">
        <v>401.97040494943889</v>
      </c>
      <c r="F28" s="198">
        <v>-59.772415324969188</v>
      </c>
      <c r="G28" s="184">
        <v>550.88604727403049</v>
      </c>
      <c r="H28" s="184">
        <v>513.48945560799609</v>
      </c>
      <c r="I28" s="183">
        <v>320.29441384246235</v>
      </c>
      <c r="J28" s="198">
        <v>1679.4506823454637</v>
      </c>
      <c r="K28" s="184">
        <v>1384.6699167244888</v>
      </c>
    </row>
    <row r="29" spans="1:11" ht="15.95" customHeight="1">
      <c r="A29" s="169" t="s">
        <v>212</v>
      </c>
      <c r="B29" s="227"/>
      <c r="C29" s="420"/>
      <c r="D29" s="228"/>
      <c r="E29" s="202"/>
      <c r="F29" s="227"/>
      <c r="G29" s="228"/>
      <c r="H29" s="228"/>
      <c r="I29" s="441"/>
      <c r="J29" s="227"/>
      <c r="K29" s="228"/>
    </row>
    <row r="30" spans="1:11" ht="15.95" customHeight="1">
      <c r="A30" s="229" t="s">
        <v>30</v>
      </c>
      <c r="B30" s="233"/>
      <c r="C30" s="429">
        <v>0.4790286407907578</v>
      </c>
      <c r="D30" s="234">
        <v>0.49446557182143569</v>
      </c>
      <c r="E30" s="232">
        <v>0.64958346877893214</v>
      </c>
      <c r="F30" s="233">
        <v>0.53895847216682891</v>
      </c>
      <c r="G30" s="234">
        <v>0.52089072326358565</v>
      </c>
      <c r="H30" s="234">
        <v>0.53157724117062699</v>
      </c>
      <c r="I30" s="442">
        <v>0.69406075998626215</v>
      </c>
      <c r="J30" s="233">
        <v>0.54052384238675122</v>
      </c>
      <c r="K30" s="234">
        <v>0.58100180418326308</v>
      </c>
    </row>
    <row r="31" spans="1:11" ht="15.95" customHeight="1">
      <c r="A31" s="235" t="s">
        <v>363</v>
      </c>
      <c r="B31" s="236"/>
      <c r="C31" s="430">
        <v>0.25392154436651182</v>
      </c>
      <c r="D31" s="237">
        <v>0.25164916880838606</v>
      </c>
      <c r="E31" s="238">
        <v>0.16295353528260079</v>
      </c>
      <c r="F31" s="236">
        <v>0.21343820712916484</v>
      </c>
      <c r="G31" s="237">
        <v>0.21424545336762296</v>
      </c>
      <c r="H31" s="237">
        <v>0.1964263946926304</v>
      </c>
      <c r="I31" s="238">
        <v>0.12507795728376297</v>
      </c>
      <c r="J31" s="236">
        <v>0.22326657981143061</v>
      </c>
      <c r="K31" s="237">
        <v>0.17811944809841324</v>
      </c>
    </row>
    <row r="32" spans="1:11" ht="15.95" customHeight="1">
      <c r="A32" s="229" t="s">
        <v>69</v>
      </c>
      <c r="B32" s="239"/>
      <c r="C32" s="431">
        <v>3.0842795441470638</v>
      </c>
      <c r="D32" s="241">
        <v>12.153982255603696</v>
      </c>
      <c r="E32" s="240">
        <v>25.725019489067851</v>
      </c>
      <c r="F32" s="239">
        <v>30.874413570925071</v>
      </c>
      <c r="G32" s="241">
        <v>43.667630321048371</v>
      </c>
      <c r="H32" s="241">
        <v>49.098652489873679</v>
      </c>
      <c r="I32" s="240">
        <v>36.461474092792884</v>
      </c>
      <c r="J32" s="239">
        <v>13.545889088144305</v>
      </c>
      <c r="K32" s="241">
        <v>43.035129739281771</v>
      </c>
    </row>
    <row r="33" spans="1:11" ht="15.95" customHeight="1">
      <c r="A33" s="242" t="s">
        <v>54</v>
      </c>
      <c r="B33" s="239"/>
      <c r="C33" s="431">
        <v>84539.410066158598</v>
      </c>
      <c r="D33" s="241">
        <v>85470.95478393184</v>
      </c>
      <c r="E33" s="240">
        <v>81873.288695467825</v>
      </c>
      <c r="F33" s="239">
        <v>83287.078684040753</v>
      </c>
      <c r="G33" s="241">
        <v>85299.418814850156</v>
      </c>
      <c r="H33" s="241">
        <v>86467.954104231438</v>
      </c>
      <c r="I33" s="240">
        <v>87566.402464240353</v>
      </c>
      <c r="J33" s="239">
        <v>84539.410066158598</v>
      </c>
      <c r="K33" s="241">
        <v>85299.418814850156</v>
      </c>
    </row>
    <row r="34" spans="1:11" ht="15.95" customHeight="1">
      <c r="A34" s="242" t="s">
        <v>362</v>
      </c>
      <c r="B34" s="239"/>
      <c r="C34" s="426">
        <v>17134.595841799997</v>
      </c>
      <c r="D34" s="254">
        <v>17136.529868499998</v>
      </c>
      <c r="E34" s="240">
        <v>17419.682044599998</v>
      </c>
      <c r="F34" s="239">
        <v>17635.970961399998</v>
      </c>
      <c r="G34" s="241">
        <v>17759.250282799996</v>
      </c>
      <c r="H34" s="241">
        <v>17971.9755162</v>
      </c>
      <c r="I34" s="240">
        <v>18349.310945500001</v>
      </c>
      <c r="J34" s="239">
        <v>17134.595841799997</v>
      </c>
      <c r="K34" s="241">
        <v>17759.250282799996</v>
      </c>
    </row>
    <row r="35" spans="1:11" ht="15.95" customHeight="1">
      <c r="A35" s="387" t="s">
        <v>400</v>
      </c>
      <c r="B35" s="221"/>
      <c r="C35" s="432"/>
      <c r="D35" s="222"/>
      <c r="E35" s="389"/>
      <c r="F35" s="221"/>
      <c r="G35" s="222"/>
      <c r="H35" s="222"/>
      <c r="I35" s="389"/>
      <c r="J35" s="221"/>
      <c r="K35" s="222"/>
    </row>
    <row r="36" spans="1:11" ht="15.95" customHeight="1">
      <c r="A36" s="242" t="s">
        <v>30</v>
      </c>
      <c r="B36" s="402"/>
      <c r="C36" s="434">
        <v>0.5401263503499335</v>
      </c>
      <c r="D36" s="391">
        <v>0.55036323749225646</v>
      </c>
      <c r="E36" s="392">
        <v>0.55969919879957775</v>
      </c>
      <c r="F36" s="402">
        <v>0.57034983584502075</v>
      </c>
      <c r="G36" s="391">
        <v>0.59195083206659904</v>
      </c>
      <c r="H36" s="391">
        <v>0.6026402534357872</v>
      </c>
      <c r="I36" s="392">
        <v>0.6113453112678876</v>
      </c>
      <c r="J36" s="402"/>
      <c r="K36" s="391"/>
    </row>
    <row r="37" spans="1:11" ht="15.95" customHeight="1">
      <c r="A37" s="356" t="s">
        <v>363</v>
      </c>
      <c r="B37" s="403"/>
      <c r="C37" s="435">
        <v>0.220797607543054</v>
      </c>
      <c r="D37" s="404">
        <v>0.2107555866986715</v>
      </c>
      <c r="E37" s="385">
        <v>0.19701546958321745</v>
      </c>
      <c r="F37" s="403">
        <v>0.18673079644355201</v>
      </c>
      <c r="G37" s="404">
        <v>0.16513222844988085</v>
      </c>
      <c r="H37" s="404">
        <v>0.16064428662556535</v>
      </c>
      <c r="I37" s="443">
        <v>0.14835086964348498</v>
      </c>
      <c r="J37" s="403"/>
      <c r="K37" s="404"/>
    </row>
    <row r="38" spans="1:11" ht="15.95" customHeight="1">
      <c r="A38" s="351" t="s">
        <v>258</v>
      </c>
      <c r="B38" s="353"/>
      <c r="C38" s="228"/>
      <c r="D38" s="228"/>
      <c r="E38" s="228"/>
      <c r="F38" s="353"/>
      <c r="G38" s="353"/>
      <c r="H38" s="353"/>
      <c r="I38" s="353"/>
      <c r="J38" s="353"/>
      <c r="K38" s="353"/>
    </row>
    <row r="39" spans="1:11" ht="15.95" customHeight="1">
      <c r="A39" s="159" t="s">
        <v>364</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07</v>
      </c>
      <c r="B2" s="30"/>
      <c r="C2" s="32"/>
      <c r="D2" s="32"/>
      <c r="E2" s="30"/>
      <c r="F2" s="30"/>
      <c r="G2" s="30"/>
      <c r="H2" s="30"/>
      <c r="I2" s="30"/>
      <c r="J2" s="30"/>
      <c r="K2" s="30"/>
    </row>
    <row r="3" spans="1:11" ht="20.100000000000001" customHeight="1">
      <c r="A3" s="47"/>
      <c r="B3" s="48"/>
      <c r="C3" s="48"/>
      <c r="D3" s="48"/>
      <c r="E3" s="48"/>
      <c r="F3" s="48"/>
      <c r="G3" s="48"/>
      <c r="H3" s="48"/>
      <c r="I3" s="48"/>
      <c r="J3" s="48"/>
      <c r="K3" s="48"/>
    </row>
    <row r="4" spans="1:11" ht="20.100000000000001" customHeight="1">
      <c r="A4" s="90" t="s">
        <v>308</v>
      </c>
      <c r="B4" s="91"/>
      <c r="C4" s="91"/>
      <c r="D4" s="91"/>
      <c r="E4" s="91"/>
      <c r="F4" s="91"/>
      <c r="G4" s="91"/>
      <c r="H4" s="91"/>
      <c r="I4" s="91"/>
      <c r="J4" s="91"/>
      <c r="K4" s="91"/>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917.52111608938003</v>
      </c>
      <c r="D6" s="228">
        <v>882.70967509128343</v>
      </c>
      <c r="E6" s="202">
        <v>879.09333441759134</v>
      </c>
      <c r="F6" s="227">
        <v>900.56605449423569</v>
      </c>
      <c r="G6" s="228">
        <v>900.64350267368923</v>
      </c>
      <c r="H6" s="228">
        <v>894.21073619978904</v>
      </c>
      <c r="I6" s="202">
        <v>906.13091119944954</v>
      </c>
      <c r="J6" s="200">
        <v>2679.3241255982548</v>
      </c>
      <c r="K6" s="201">
        <v>2700.9851500729278</v>
      </c>
    </row>
    <row r="7" spans="1:11" ht="15.95" customHeight="1">
      <c r="A7" s="157" t="s">
        <v>32</v>
      </c>
      <c r="B7" s="65"/>
      <c r="C7" s="423">
        <v>1.528</v>
      </c>
      <c r="D7" s="63">
        <v>1.0589999999999999</v>
      </c>
      <c r="E7" s="64">
        <v>0.98599999999999999</v>
      </c>
      <c r="F7" s="65">
        <v>1.5409999999999999</v>
      </c>
      <c r="G7" s="63">
        <v>1.3050000000000002</v>
      </c>
      <c r="H7" s="63">
        <v>1.0049999999999999</v>
      </c>
      <c r="I7" s="64">
        <v>0.67800000000000005</v>
      </c>
      <c r="J7" s="62">
        <v>3.5729999999999995</v>
      </c>
      <c r="K7" s="66">
        <v>2.988</v>
      </c>
    </row>
    <row r="8" spans="1:11" ht="15.95" customHeight="1">
      <c r="A8" s="207" t="s">
        <v>68</v>
      </c>
      <c r="B8" s="209"/>
      <c r="C8" s="421">
        <v>4.8946392756255008</v>
      </c>
      <c r="D8" s="210">
        <v>5.6345500626529983</v>
      </c>
      <c r="E8" s="197">
        <v>8.8769612540009</v>
      </c>
      <c r="F8" s="209">
        <v>8.0104864783687049</v>
      </c>
      <c r="G8" s="210">
        <v>9.0110824491483008</v>
      </c>
      <c r="H8" s="210">
        <v>12.9673168281595</v>
      </c>
      <c r="I8" s="439">
        <v>17.3051826906473</v>
      </c>
      <c r="J8" s="209">
        <v>19.406150592279399</v>
      </c>
      <c r="K8" s="210">
        <v>39.283581967955101</v>
      </c>
    </row>
    <row r="9" spans="1:11" ht="15.95" customHeight="1">
      <c r="A9" s="267" t="s">
        <v>299</v>
      </c>
      <c r="B9" s="268"/>
      <c r="C9" s="422">
        <v>923.94375536500559</v>
      </c>
      <c r="D9" s="269">
        <v>889.40322515393643</v>
      </c>
      <c r="E9" s="188">
        <v>888.95629567159222</v>
      </c>
      <c r="F9" s="268">
        <v>910.1175409726045</v>
      </c>
      <c r="G9" s="269">
        <v>910.95958512283744</v>
      </c>
      <c r="H9" s="269">
        <v>908.18305302794852</v>
      </c>
      <c r="I9" s="440">
        <v>924.1140938900968</v>
      </c>
      <c r="J9" s="268">
        <v>2702.3032761905342</v>
      </c>
      <c r="K9" s="269">
        <v>2743.2567320408825</v>
      </c>
    </row>
    <row r="10" spans="1:11" ht="15.95" customHeight="1">
      <c r="A10" s="213" t="s">
        <v>300</v>
      </c>
      <c r="B10" s="268"/>
      <c r="C10" s="422">
        <v>147.94092895151817</v>
      </c>
      <c r="D10" s="269">
        <v>150.11188167755665</v>
      </c>
      <c r="E10" s="188">
        <v>150.98331798507093</v>
      </c>
      <c r="F10" s="268">
        <v>137.68268676881917</v>
      </c>
      <c r="G10" s="269">
        <v>138.88325981372623</v>
      </c>
      <c r="H10" s="269">
        <v>131.90615903330749</v>
      </c>
      <c r="I10" s="440">
        <v>137.06979891854874</v>
      </c>
      <c r="J10" s="268">
        <v>449.03612861414575</v>
      </c>
      <c r="K10" s="269">
        <v>407.85921776558246</v>
      </c>
    </row>
    <row r="11" spans="1:11" ht="15.95" customHeight="1">
      <c r="A11" s="266" t="s">
        <v>33</v>
      </c>
      <c r="B11" s="227"/>
      <c r="C11" s="420">
        <v>0</v>
      </c>
      <c r="D11" s="228">
        <v>0.1</v>
      </c>
      <c r="E11" s="202">
        <v>0</v>
      </c>
      <c r="F11" s="227">
        <v>1.0515070700000013</v>
      </c>
      <c r="G11" s="228">
        <v>9.2634929299999982</v>
      </c>
      <c r="H11" s="228">
        <v>0</v>
      </c>
      <c r="I11" s="441">
        <v>0.55600000000000005</v>
      </c>
      <c r="J11" s="227">
        <v>0.1</v>
      </c>
      <c r="K11" s="228">
        <v>9.8194929299999991</v>
      </c>
    </row>
    <row r="12" spans="1:11" ht="15.95" customHeight="1">
      <c r="A12" s="207" t="s">
        <v>50</v>
      </c>
      <c r="B12" s="209"/>
      <c r="C12" s="421">
        <v>2.6753267947100987</v>
      </c>
      <c r="D12" s="210">
        <v>4.5971175460139015</v>
      </c>
      <c r="E12" s="197">
        <v>11.2483732517804</v>
      </c>
      <c r="F12" s="209">
        <v>0.91394654920900109</v>
      </c>
      <c r="G12" s="210">
        <v>0.11755425618589754</v>
      </c>
      <c r="H12" s="210">
        <v>11.142621551549901</v>
      </c>
      <c r="I12" s="439">
        <v>16.3165141148814</v>
      </c>
      <c r="J12" s="209">
        <v>18.5208175925044</v>
      </c>
      <c r="K12" s="210">
        <v>27.576689922617199</v>
      </c>
    </row>
    <row r="13" spans="1:11" ht="15.95" customHeight="1">
      <c r="A13" s="213" t="s">
        <v>46</v>
      </c>
      <c r="B13" s="268"/>
      <c r="C13" s="422">
        <v>2.6753267947100987</v>
      </c>
      <c r="D13" s="269">
        <v>4.6971175460139012</v>
      </c>
      <c r="E13" s="188">
        <v>11.2483732517804</v>
      </c>
      <c r="F13" s="268">
        <v>1.9654536192090024</v>
      </c>
      <c r="G13" s="269">
        <v>9.3810471861858957</v>
      </c>
      <c r="H13" s="269">
        <v>11.142621551549901</v>
      </c>
      <c r="I13" s="188">
        <v>16.872514114881401</v>
      </c>
      <c r="J13" s="214">
        <v>18.620817592504402</v>
      </c>
      <c r="K13" s="189">
        <v>37.396182852617201</v>
      </c>
    </row>
    <row r="14" spans="1:11" ht="15.95" customHeight="1">
      <c r="A14" s="266" t="s">
        <v>352</v>
      </c>
      <c r="B14" s="227"/>
      <c r="C14" s="420">
        <v>27.076615713786282</v>
      </c>
      <c r="D14" s="228">
        <v>63.826577314858923</v>
      </c>
      <c r="E14" s="202">
        <v>17.554112311497079</v>
      </c>
      <c r="F14" s="227">
        <v>82.041782016878869</v>
      </c>
      <c r="G14" s="228">
        <v>73.940660825308242</v>
      </c>
      <c r="H14" s="228">
        <v>18.366519839866228</v>
      </c>
      <c r="I14" s="202">
        <v>-9.6218971341581572</v>
      </c>
      <c r="J14" s="200">
        <v>108.45730534014228</v>
      </c>
      <c r="K14" s="201">
        <v>82.68528353101631</v>
      </c>
    </row>
    <row r="15" spans="1:11" ht="15.95" customHeight="1">
      <c r="A15" s="207" t="s">
        <v>34</v>
      </c>
      <c r="B15" s="209"/>
      <c r="C15" s="421">
        <v>36.798448827091875</v>
      </c>
      <c r="D15" s="210">
        <v>8.7755173843573857</v>
      </c>
      <c r="E15" s="197">
        <v>7.5557675063577108</v>
      </c>
      <c r="F15" s="209">
        <v>13.07003448854411</v>
      </c>
      <c r="G15" s="210">
        <v>-1.6034325694674187</v>
      </c>
      <c r="H15" s="210">
        <v>10.314462688067797</v>
      </c>
      <c r="I15" s="197">
        <v>11.017056128239203</v>
      </c>
      <c r="J15" s="196">
        <v>53.129733717806971</v>
      </c>
      <c r="K15" s="186">
        <v>19.728086246839581</v>
      </c>
    </row>
    <row r="16" spans="1:11" ht="15.95" customHeight="1">
      <c r="A16" s="213" t="s">
        <v>49</v>
      </c>
      <c r="B16" s="268"/>
      <c r="C16" s="422">
        <v>63.875064540878157</v>
      </c>
      <c r="D16" s="269">
        <v>72.602094699216309</v>
      </c>
      <c r="E16" s="188">
        <v>25.10987981785479</v>
      </c>
      <c r="F16" s="268">
        <v>95.111816505422979</v>
      </c>
      <c r="G16" s="269">
        <v>72.337228255840827</v>
      </c>
      <c r="H16" s="269">
        <v>28.680982527934027</v>
      </c>
      <c r="I16" s="188">
        <v>1.3951589940810454</v>
      </c>
      <c r="J16" s="214">
        <v>161.58703905794926</v>
      </c>
      <c r="K16" s="189">
        <v>102.41336977785591</v>
      </c>
    </row>
    <row r="17" spans="1:11" s="158" customFormat="1" ht="15.95" customHeight="1">
      <c r="A17" s="78" t="s">
        <v>35</v>
      </c>
      <c r="B17" s="211"/>
      <c r="C17" s="378">
        <v>1138.4350756521121</v>
      </c>
      <c r="D17" s="212">
        <v>1116.8143190767232</v>
      </c>
      <c r="E17" s="183">
        <v>1076.2978667262983</v>
      </c>
      <c r="F17" s="211">
        <v>1144.8774978660556</v>
      </c>
      <c r="G17" s="212">
        <v>1131.5611203785904</v>
      </c>
      <c r="H17" s="212">
        <v>1079.9128161407398</v>
      </c>
      <c r="I17" s="183">
        <v>1079.4515659176081</v>
      </c>
      <c r="J17" s="198">
        <v>3331.5472614551336</v>
      </c>
      <c r="K17" s="184">
        <v>3290.9255024369381</v>
      </c>
    </row>
    <row r="18" spans="1:11" s="158" customFormat="1" ht="15.95" customHeight="1">
      <c r="A18" s="251" t="s">
        <v>221</v>
      </c>
      <c r="B18" s="262"/>
      <c r="C18" s="425">
        <v>454.16615232672513</v>
      </c>
      <c r="D18" s="248">
        <v>520.25529725480044</v>
      </c>
      <c r="E18" s="202">
        <v>496.05382115740468</v>
      </c>
      <c r="F18" s="262">
        <v>539.15280396733294</v>
      </c>
      <c r="G18" s="248">
        <v>527.30786842873579</v>
      </c>
      <c r="H18" s="248">
        <v>696.8773055294896</v>
      </c>
      <c r="I18" s="247">
        <v>600.63849022780175</v>
      </c>
      <c r="J18" s="262">
        <v>1470.4752707389302</v>
      </c>
      <c r="K18" s="248">
        <v>1824.8236641860271</v>
      </c>
    </row>
    <row r="19" spans="1:11" s="158" customFormat="1" ht="15.95" customHeight="1">
      <c r="A19" s="223" t="s">
        <v>222</v>
      </c>
      <c r="B19" s="270"/>
      <c r="C19" s="426">
        <v>21.23899999999999</v>
      </c>
      <c r="D19" s="254">
        <v>18.918000000000006</v>
      </c>
      <c r="E19" s="253">
        <v>86.073999999999998</v>
      </c>
      <c r="F19" s="270">
        <v>74.563225000000003</v>
      </c>
      <c r="G19" s="254">
        <v>18.778292999999991</v>
      </c>
      <c r="H19" s="254">
        <v>8.1387186739274</v>
      </c>
      <c r="I19" s="253">
        <v>94.382528326072602</v>
      </c>
      <c r="J19" s="270">
        <v>126.23099999999999</v>
      </c>
      <c r="K19" s="254">
        <v>121.29953999999999</v>
      </c>
    </row>
    <row r="20" spans="1:11" ht="15.95" customHeight="1">
      <c r="A20" s="78" t="s">
        <v>37</v>
      </c>
      <c r="B20" s="198"/>
      <c r="C20" s="378">
        <v>475.4051523267251</v>
      </c>
      <c r="D20" s="184">
        <v>539.17329725480045</v>
      </c>
      <c r="E20" s="183">
        <v>582.1278211574047</v>
      </c>
      <c r="F20" s="198">
        <v>613.71602896733293</v>
      </c>
      <c r="G20" s="184">
        <v>546.08616142873575</v>
      </c>
      <c r="H20" s="184">
        <v>705.01602420341703</v>
      </c>
      <c r="I20" s="183">
        <v>695.02101855387434</v>
      </c>
      <c r="J20" s="198">
        <v>1596.7062707389302</v>
      </c>
      <c r="K20" s="184">
        <v>1946.1232041860271</v>
      </c>
    </row>
    <row r="21" spans="1:11" ht="15.95" customHeight="1">
      <c r="A21" s="78" t="s">
        <v>38</v>
      </c>
      <c r="B21" s="198"/>
      <c r="C21" s="378">
        <v>663.02992332538702</v>
      </c>
      <c r="D21" s="184">
        <v>577.64102182192278</v>
      </c>
      <c r="E21" s="183">
        <v>494.17004556889356</v>
      </c>
      <c r="F21" s="198">
        <v>531.16146889872266</v>
      </c>
      <c r="G21" s="184">
        <v>585.47495894985468</v>
      </c>
      <c r="H21" s="184">
        <v>374.89679193732275</v>
      </c>
      <c r="I21" s="183">
        <v>384.43054736373381</v>
      </c>
      <c r="J21" s="198">
        <v>1734.8409907162034</v>
      </c>
      <c r="K21" s="184">
        <v>1344.8022982509112</v>
      </c>
    </row>
    <row r="22" spans="1:11" ht="15.95" customHeight="1">
      <c r="A22" s="213" t="s">
        <v>63</v>
      </c>
      <c r="B22" s="214"/>
      <c r="C22" s="422">
        <v>-21.743687173553589</v>
      </c>
      <c r="D22" s="189">
        <v>12.160523880640898</v>
      </c>
      <c r="E22" s="188">
        <v>16.936361746361996</v>
      </c>
      <c r="F22" s="214">
        <v>29.376347023558736</v>
      </c>
      <c r="G22" s="189">
        <v>43.212100104980692</v>
      </c>
      <c r="H22" s="189">
        <v>50.0841379312143</v>
      </c>
      <c r="I22" s="188">
        <v>48.662978160244492</v>
      </c>
      <c r="J22" s="214">
        <v>7.3531984534493056</v>
      </c>
      <c r="K22" s="189">
        <v>141.95921619643948</v>
      </c>
    </row>
    <row r="23" spans="1:11" s="158" customFormat="1" ht="15.95" customHeight="1">
      <c r="A23" s="215" t="s">
        <v>27</v>
      </c>
      <c r="B23" s="216"/>
      <c r="C23" s="424">
        <v>684.77361049894057</v>
      </c>
      <c r="D23" s="217">
        <v>565.4804979412819</v>
      </c>
      <c r="E23" s="218">
        <v>477.23368382253159</v>
      </c>
      <c r="F23" s="216">
        <v>501.7851218751639</v>
      </c>
      <c r="G23" s="217">
        <v>542.26285884487402</v>
      </c>
      <c r="H23" s="217">
        <v>324.81265400610846</v>
      </c>
      <c r="I23" s="218">
        <v>335.7675692034893</v>
      </c>
      <c r="J23" s="216">
        <v>1727.4877922627538</v>
      </c>
      <c r="K23" s="217">
        <v>1202.8430820544718</v>
      </c>
    </row>
    <row r="24" spans="1:11" s="158" customFormat="1" ht="15.95" customHeight="1">
      <c r="A24" s="251" t="s">
        <v>39</v>
      </c>
      <c r="B24" s="262"/>
      <c r="C24" s="425">
        <v>171.12062328568862</v>
      </c>
      <c r="D24" s="248">
        <v>140.35236536888968</v>
      </c>
      <c r="E24" s="202">
        <v>121.16700428576993</v>
      </c>
      <c r="F24" s="262">
        <v>125.10020013482261</v>
      </c>
      <c r="G24" s="248">
        <v>136.04684959976299</v>
      </c>
      <c r="H24" s="248">
        <v>80.833278493255946</v>
      </c>
      <c r="I24" s="247">
        <v>80.483609692557806</v>
      </c>
      <c r="J24" s="262">
        <v>432.63999294034829</v>
      </c>
      <c r="K24" s="248">
        <v>297.36373778557675</v>
      </c>
    </row>
    <row r="25" spans="1:11" s="158" customFormat="1" ht="15.95" customHeight="1">
      <c r="A25" s="223" t="s">
        <v>301</v>
      </c>
      <c r="B25" s="270"/>
      <c r="C25" s="426">
        <v>0</v>
      </c>
      <c r="D25" s="254">
        <v>0</v>
      </c>
      <c r="E25" s="253">
        <v>0</v>
      </c>
      <c r="F25" s="270">
        <v>0</v>
      </c>
      <c r="G25" s="254">
        <v>0</v>
      </c>
      <c r="H25" s="254">
        <v>0</v>
      </c>
      <c r="I25" s="253">
        <v>0</v>
      </c>
      <c r="J25" s="270">
        <v>0</v>
      </c>
      <c r="K25" s="254">
        <v>0</v>
      </c>
    </row>
    <row r="26" spans="1:11" s="158" customFormat="1" ht="15.95" customHeight="1">
      <c r="A26" s="255" t="s">
        <v>28</v>
      </c>
      <c r="B26" s="216"/>
      <c r="C26" s="424">
        <v>513.65298721325189</v>
      </c>
      <c r="D26" s="217">
        <v>425.12813257239225</v>
      </c>
      <c r="E26" s="218">
        <v>356.06667953676163</v>
      </c>
      <c r="F26" s="216">
        <v>376.68492174034128</v>
      </c>
      <c r="G26" s="217">
        <v>406.21600924511102</v>
      </c>
      <c r="H26" s="217">
        <v>243.97937551285253</v>
      </c>
      <c r="I26" s="218">
        <v>255.28395951093148</v>
      </c>
      <c r="J26" s="216">
        <v>1294.8477993224058</v>
      </c>
      <c r="K26" s="217">
        <v>905.47934426889503</v>
      </c>
    </row>
    <row r="27" spans="1:11" s="158" customFormat="1" ht="15.95" customHeight="1">
      <c r="A27" s="223" t="s">
        <v>43</v>
      </c>
      <c r="B27" s="196"/>
      <c r="C27" s="421">
        <v>0</v>
      </c>
      <c r="D27" s="186">
        <v>0</v>
      </c>
      <c r="E27" s="197">
        <v>0</v>
      </c>
      <c r="F27" s="196">
        <v>-179.7750000000002</v>
      </c>
      <c r="G27" s="186">
        <v>0</v>
      </c>
      <c r="H27" s="186">
        <v>0</v>
      </c>
      <c r="I27" s="197">
        <v>-12.598774499999999</v>
      </c>
      <c r="J27" s="196">
        <v>0</v>
      </c>
      <c r="K27" s="186">
        <v>-12.598774499999999</v>
      </c>
    </row>
    <row r="28" spans="1:11" s="158" customFormat="1" ht="15.95" customHeight="1">
      <c r="A28" s="255" t="s">
        <v>29</v>
      </c>
      <c r="B28" s="198"/>
      <c r="C28" s="378">
        <v>513.65298721325189</v>
      </c>
      <c r="D28" s="184">
        <v>425.12813257239225</v>
      </c>
      <c r="E28" s="183">
        <v>356.06667953676163</v>
      </c>
      <c r="F28" s="198">
        <v>196.90992174034108</v>
      </c>
      <c r="G28" s="184">
        <v>406.21600924511102</v>
      </c>
      <c r="H28" s="184">
        <v>243.97937551285253</v>
      </c>
      <c r="I28" s="183">
        <v>242.68518501093149</v>
      </c>
      <c r="J28" s="198">
        <v>1294.8477993224058</v>
      </c>
      <c r="K28" s="184">
        <v>892.88056976889504</v>
      </c>
    </row>
    <row r="29" spans="1:11" ht="15.95" customHeight="1">
      <c r="A29" s="169" t="s">
        <v>212</v>
      </c>
      <c r="B29" s="227"/>
      <c r="C29" s="420"/>
      <c r="D29" s="228"/>
      <c r="E29" s="202"/>
      <c r="F29" s="227"/>
      <c r="G29" s="228"/>
      <c r="H29" s="228"/>
      <c r="I29" s="441"/>
      <c r="J29" s="227"/>
      <c r="K29" s="228"/>
    </row>
    <row r="30" spans="1:11" ht="15.95" customHeight="1">
      <c r="A30" s="229" t="s">
        <v>30</v>
      </c>
      <c r="B30" s="233"/>
      <c r="C30" s="429">
        <v>0.41759531350912227</v>
      </c>
      <c r="D30" s="234">
        <v>0.48277792292324662</v>
      </c>
      <c r="E30" s="232">
        <v>0.54086126076605834</v>
      </c>
      <c r="F30" s="233">
        <v>0.53605388359125072</v>
      </c>
      <c r="G30" s="234">
        <v>0.48259537341299757</v>
      </c>
      <c r="H30" s="234">
        <v>0.65284531646074628</v>
      </c>
      <c r="I30" s="442">
        <v>0.64386494077023149</v>
      </c>
      <c r="J30" s="233">
        <v>0.47926868371710574</v>
      </c>
      <c r="K30" s="234">
        <v>0.59136045551469285</v>
      </c>
    </row>
    <row r="31" spans="1:11" ht="15.95" customHeight="1">
      <c r="A31" s="235" t="s">
        <v>363</v>
      </c>
      <c r="B31" s="236"/>
      <c r="C31" s="430">
        <v>0.34266035260277211</v>
      </c>
      <c r="D31" s="237">
        <v>0.29045352956877712</v>
      </c>
      <c r="E31" s="238">
        <v>0.24730572917994506</v>
      </c>
      <c r="F31" s="236">
        <v>0.2475850588913934</v>
      </c>
      <c r="G31" s="237">
        <v>0.25566851583658584</v>
      </c>
      <c r="H31" s="237">
        <v>0.14878822923357737</v>
      </c>
      <c r="I31" s="238">
        <v>0.15004243158675246</v>
      </c>
      <c r="J31" s="236">
        <v>0.29411859202662871</v>
      </c>
      <c r="K31" s="237">
        <v>0.18366622488199255</v>
      </c>
    </row>
    <row r="32" spans="1:11" ht="15.95" customHeight="1">
      <c r="A32" s="229" t="s">
        <v>69</v>
      </c>
      <c r="B32" s="239"/>
      <c r="C32" s="431">
        <v>-17.406380648219908</v>
      </c>
      <c r="D32" s="241">
        <v>9.9698894857853695</v>
      </c>
      <c r="E32" s="240">
        <v>14.115758194915115</v>
      </c>
      <c r="F32" s="239">
        <v>23.169957239293055</v>
      </c>
      <c r="G32" s="241">
        <v>32.636744732596789</v>
      </c>
      <c r="H32" s="241">
        <v>36.651935089897279</v>
      </c>
      <c r="I32" s="240">
        <v>34.321834801078239</v>
      </c>
      <c r="J32" s="239">
        <v>2.0042933637321467</v>
      </c>
      <c r="K32" s="241">
        <v>34.553782136764724</v>
      </c>
    </row>
    <row r="33" spans="1:11" ht="15.95" customHeight="1">
      <c r="A33" s="242" t="s">
        <v>54</v>
      </c>
      <c r="B33" s="239"/>
      <c r="C33" s="431">
        <v>49254.120910203455</v>
      </c>
      <c r="D33" s="241">
        <v>50680.208290059054</v>
      </c>
      <c r="E33" s="240">
        <v>46897.795141002767</v>
      </c>
      <c r="F33" s="239">
        <v>49087.763764152973</v>
      </c>
      <c r="G33" s="241">
        <v>52341.329851058377</v>
      </c>
      <c r="H33" s="241">
        <v>53581.24412874542</v>
      </c>
      <c r="I33" s="240">
        <v>55737.159515420084</v>
      </c>
      <c r="J33" s="239">
        <v>49254.120910203455</v>
      </c>
      <c r="K33" s="241">
        <v>52341.329851058377</v>
      </c>
    </row>
    <row r="34" spans="1:11" ht="15.95" customHeight="1">
      <c r="A34" s="242" t="s">
        <v>362</v>
      </c>
      <c r="B34" s="239"/>
      <c r="C34" s="426">
        <v>8893.146211299998</v>
      </c>
      <c r="D34" s="254">
        <v>8749.7950882999994</v>
      </c>
      <c r="E34" s="240">
        <v>8945.0813198999986</v>
      </c>
      <c r="F34" s="239">
        <v>9047.9401877</v>
      </c>
      <c r="G34" s="241">
        <v>9098.7281853999975</v>
      </c>
      <c r="H34" s="241">
        <v>9270.5558552000002</v>
      </c>
      <c r="I34" s="240">
        <v>9532.9432315999984</v>
      </c>
      <c r="J34" s="239">
        <v>8893.146211299998</v>
      </c>
      <c r="K34" s="241">
        <v>9098.7281853999975</v>
      </c>
    </row>
    <row r="35" spans="1:11" ht="15.95" customHeight="1">
      <c r="A35" s="387" t="s">
        <v>400</v>
      </c>
      <c r="B35" s="221"/>
      <c r="C35" s="432"/>
      <c r="D35" s="222"/>
      <c r="E35" s="389"/>
      <c r="F35" s="221"/>
      <c r="G35" s="222"/>
      <c r="H35" s="222"/>
      <c r="I35" s="389"/>
      <c r="J35" s="221"/>
      <c r="K35" s="222"/>
    </row>
    <row r="36" spans="1:11" ht="15.95" customHeight="1">
      <c r="A36" s="242" t="s">
        <v>30</v>
      </c>
      <c r="B36" s="402"/>
      <c r="C36" s="434">
        <v>0.49379190281340829</v>
      </c>
      <c r="D36" s="391">
        <v>0.51036522657768779</v>
      </c>
      <c r="E36" s="392">
        <v>0.55202788886168153</v>
      </c>
      <c r="F36" s="402">
        <v>0.57708586990416533</v>
      </c>
      <c r="G36" s="391">
        <v>0.61019287672820621</v>
      </c>
      <c r="H36" s="391">
        <v>0.62660324129900136</v>
      </c>
      <c r="I36" s="392">
        <v>0.59801888137766657</v>
      </c>
      <c r="J36" s="402"/>
      <c r="K36" s="391"/>
    </row>
    <row r="37" spans="1:11" ht="15.95" customHeight="1">
      <c r="A37" s="356" t="s">
        <v>363</v>
      </c>
      <c r="B37" s="403"/>
      <c r="C37" s="435">
        <v>0.2821673851806154</v>
      </c>
      <c r="D37" s="404">
        <v>0.2600875241320364</v>
      </c>
      <c r="E37" s="385">
        <v>0.22342228967874048</v>
      </c>
      <c r="F37" s="403">
        <v>0.19874008384540209</v>
      </c>
      <c r="G37" s="404">
        <v>0.16688129322932929</v>
      </c>
      <c r="H37" s="404">
        <v>0.14869301296003865</v>
      </c>
      <c r="I37" s="443">
        <v>0.14788839932616754</v>
      </c>
      <c r="J37" s="403"/>
      <c r="K37" s="404"/>
    </row>
    <row r="38" spans="1:11" ht="15.95" customHeight="1">
      <c r="A38" s="351" t="s">
        <v>258</v>
      </c>
      <c r="B38" s="353"/>
      <c r="C38" s="228"/>
      <c r="D38" s="228"/>
      <c r="E38" s="228"/>
      <c r="F38" s="353"/>
      <c r="G38" s="353"/>
      <c r="H38" s="353"/>
      <c r="I38" s="353"/>
      <c r="J38" s="353"/>
      <c r="K38" s="353"/>
    </row>
    <row r="39" spans="1:11" ht="15.95" customHeight="1">
      <c r="A39" s="159" t="s">
        <v>364</v>
      </c>
      <c r="B39" s="63"/>
      <c r="C39" s="63"/>
      <c r="D39" s="63"/>
      <c r="E39" s="63"/>
      <c r="F39" s="190"/>
      <c r="G39" s="190"/>
      <c r="H39" s="190"/>
      <c r="I39" s="190"/>
      <c r="J39" s="190"/>
      <c r="K39" s="190"/>
    </row>
    <row r="40" spans="1:11" ht="15.95" customHeight="1">
      <c r="A40" s="159"/>
      <c r="B40" s="63"/>
      <c r="C40" s="63"/>
      <c r="D40" s="63"/>
      <c r="E40" s="63"/>
      <c r="F40" s="63"/>
      <c r="G40" s="63"/>
      <c r="H40" s="63"/>
      <c r="I40" s="63"/>
      <c r="J40" s="63"/>
      <c r="K40" s="63"/>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11" width="14.7109375" style="46" customWidth="1"/>
    <col min="12" max="16384" width="9.140625" style="46"/>
  </cols>
  <sheetData>
    <row r="1" spans="1:11" ht="50.1" customHeight="1">
      <c r="A1" s="33"/>
      <c r="B1" s="45"/>
      <c r="C1" s="45"/>
      <c r="D1" s="45"/>
      <c r="E1" s="45"/>
      <c r="F1" s="45"/>
      <c r="G1" s="45"/>
      <c r="H1" s="45"/>
      <c r="I1" s="45"/>
      <c r="J1" s="45"/>
      <c r="K1" s="45"/>
    </row>
    <row r="2" spans="1:11" ht="39.950000000000003" customHeight="1">
      <c r="A2" s="29" t="s">
        <v>309</v>
      </c>
      <c r="B2" s="30"/>
      <c r="C2" s="32"/>
      <c r="D2" s="32"/>
      <c r="E2" s="30"/>
      <c r="F2" s="30"/>
      <c r="G2" s="30"/>
      <c r="H2" s="30"/>
      <c r="I2" s="30"/>
      <c r="J2" s="30"/>
      <c r="K2" s="30"/>
    </row>
    <row r="3" spans="1:11" ht="20.100000000000001" customHeight="1">
      <c r="A3" s="48"/>
      <c r="B3" s="48"/>
      <c r="C3" s="48"/>
      <c r="D3" s="48"/>
      <c r="E3" s="48"/>
      <c r="F3" s="48"/>
      <c r="G3" s="48"/>
      <c r="H3" s="48"/>
      <c r="I3" s="48"/>
      <c r="J3" s="48"/>
      <c r="K3" s="48"/>
    </row>
    <row r="4" spans="1:11" ht="20.100000000000001" customHeight="1">
      <c r="A4" s="50" t="s">
        <v>310</v>
      </c>
      <c r="B4" s="243"/>
      <c r="C4" s="243"/>
      <c r="D4" s="243"/>
      <c r="E4" s="243"/>
      <c r="F4" s="243"/>
      <c r="G4" s="243"/>
      <c r="H4" s="243"/>
      <c r="I4" s="243"/>
      <c r="J4" s="243"/>
      <c r="K4" s="243"/>
    </row>
    <row r="5" spans="1:11" s="56" customFormat="1" ht="15.95" customHeight="1">
      <c r="A5" s="52" t="s">
        <v>52</v>
      </c>
      <c r="B5" s="53" t="s">
        <v>359</v>
      </c>
      <c r="C5" s="419" t="s">
        <v>360</v>
      </c>
      <c r="D5" s="54" t="s">
        <v>361</v>
      </c>
      <c r="E5" s="55" t="s">
        <v>357</v>
      </c>
      <c r="F5" s="53" t="s">
        <v>250</v>
      </c>
      <c r="G5" s="54" t="s">
        <v>251</v>
      </c>
      <c r="H5" s="54" t="s">
        <v>252</v>
      </c>
      <c r="I5" s="55" t="s">
        <v>249</v>
      </c>
      <c r="J5" s="53" t="s">
        <v>487</v>
      </c>
      <c r="K5" s="54" t="s">
        <v>488</v>
      </c>
    </row>
    <row r="6" spans="1:11" ht="15.95" customHeight="1">
      <c r="A6" s="266" t="s">
        <v>31</v>
      </c>
      <c r="B6" s="227"/>
      <c r="C6" s="420">
        <v>442.65846363281969</v>
      </c>
      <c r="D6" s="228">
        <v>465.62187838127988</v>
      </c>
      <c r="E6" s="202">
        <v>468.6235401673315</v>
      </c>
      <c r="F6" s="227">
        <v>474.39979127917627</v>
      </c>
      <c r="G6" s="228">
        <v>482.25880357099857</v>
      </c>
      <c r="H6" s="228">
        <v>497.07838432698202</v>
      </c>
      <c r="I6" s="202">
        <v>454.31195632142317</v>
      </c>
      <c r="J6" s="200">
        <v>1376.9038821814311</v>
      </c>
      <c r="K6" s="201">
        <v>1433.6491442194038</v>
      </c>
    </row>
    <row r="7" spans="1:11" ht="15.95" customHeight="1">
      <c r="A7" s="157" t="s">
        <v>32</v>
      </c>
      <c r="B7" s="65"/>
      <c r="C7" s="423">
        <v>7.6236936416700013E-2</v>
      </c>
      <c r="D7" s="63">
        <v>4.6067160833299994E-2</v>
      </c>
      <c r="E7" s="64">
        <v>5.3858308111099998E-2</v>
      </c>
      <c r="F7" s="65">
        <v>0.10277780433330003</v>
      </c>
      <c r="G7" s="63">
        <v>7.6011508305599981E-2</v>
      </c>
      <c r="H7" s="63">
        <v>3.7682221166599993E-2</v>
      </c>
      <c r="I7" s="64">
        <v>2.6028088277800003E-2</v>
      </c>
      <c r="J7" s="62">
        <v>0.17616240536110001</v>
      </c>
      <c r="K7" s="66">
        <v>0.13972181774999998</v>
      </c>
    </row>
    <row r="8" spans="1:11" ht="15.95" customHeight="1">
      <c r="A8" s="207" t="s">
        <v>68</v>
      </c>
      <c r="B8" s="209"/>
      <c r="C8" s="421">
        <v>3.4524482137828034</v>
      </c>
      <c r="D8" s="210">
        <v>4.2557244277812973</v>
      </c>
      <c r="E8" s="197">
        <v>6.2985779370808999</v>
      </c>
      <c r="F8" s="209">
        <v>5.1963295315152997</v>
      </c>
      <c r="G8" s="210">
        <v>5.5851523021267049</v>
      </c>
      <c r="H8" s="210">
        <v>7.5337811460933981</v>
      </c>
      <c r="I8" s="439">
        <v>9.6141929935871016</v>
      </c>
      <c r="J8" s="209">
        <v>14.006750578645001</v>
      </c>
      <c r="K8" s="210">
        <v>22.733126441807205</v>
      </c>
    </row>
    <row r="9" spans="1:11" ht="15.95" customHeight="1">
      <c r="A9" s="267" t="s">
        <v>299</v>
      </c>
      <c r="B9" s="268"/>
      <c r="C9" s="422">
        <v>446.18714878301921</v>
      </c>
      <c r="D9" s="269">
        <v>469.92366996989443</v>
      </c>
      <c r="E9" s="188">
        <v>474.97597641252349</v>
      </c>
      <c r="F9" s="268">
        <v>479.69889861502486</v>
      </c>
      <c r="G9" s="269">
        <v>487.91996738143087</v>
      </c>
      <c r="H9" s="269">
        <v>504.64984769424206</v>
      </c>
      <c r="I9" s="440">
        <v>463.95217740328809</v>
      </c>
      <c r="J9" s="268">
        <v>1391.0867951654373</v>
      </c>
      <c r="K9" s="269">
        <v>1456.521992478961</v>
      </c>
    </row>
    <row r="10" spans="1:11" ht="15.95" customHeight="1">
      <c r="A10" s="213" t="s">
        <v>300</v>
      </c>
      <c r="B10" s="268"/>
      <c r="C10" s="422">
        <v>92.501634727417809</v>
      </c>
      <c r="D10" s="269">
        <v>114.80227356957616</v>
      </c>
      <c r="E10" s="188">
        <v>114.04244158898248</v>
      </c>
      <c r="F10" s="268">
        <v>85.801057914507737</v>
      </c>
      <c r="G10" s="269">
        <v>90.716829825756946</v>
      </c>
      <c r="H10" s="269">
        <v>96.323365293812927</v>
      </c>
      <c r="I10" s="440">
        <v>111.81740454782279</v>
      </c>
      <c r="J10" s="268">
        <v>321.34634988597645</v>
      </c>
      <c r="K10" s="269">
        <v>298.85759966739266</v>
      </c>
    </row>
    <row r="11" spans="1:11" ht="15.95" customHeight="1">
      <c r="A11" s="266" t="s">
        <v>33</v>
      </c>
      <c r="B11" s="227"/>
      <c r="C11" s="420">
        <v>0.69666280910000467</v>
      </c>
      <c r="D11" s="228">
        <v>11.383079325899999</v>
      </c>
      <c r="E11" s="202">
        <v>0.63009908589999997</v>
      </c>
      <c r="F11" s="227">
        <v>0.37990852880000031</v>
      </c>
      <c r="G11" s="228">
        <v>-2.7601603050000003</v>
      </c>
      <c r="H11" s="228">
        <v>1.3404830899</v>
      </c>
      <c r="I11" s="441">
        <v>0.60472938350000005</v>
      </c>
      <c r="J11" s="227">
        <v>12.709841220900003</v>
      </c>
      <c r="K11" s="228">
        <v>-0.81494783160000028</v>
      </c>
    </row>
    <row r="12" spans="1:11" ht="15.95" customHeight="1">
      <c r="A12" s="207" t="s">
        <v>50</v>
      </c>
      <c r="B12" s="209"/>
      <c r="C12" s="421">
        <v>2.2708758666777999</v>
      </c>
      <c r="D12" s="210">
        <v>4.411486545350499</v>
      </c>
      <c r="E12" s="197">
        <v>3.2503349211173003</v>
      </c>
      <c r="F12" s="209">
        <v>-2.4231051363796965</v>
      </c>
      <c r="G12" s="210">
        <v>3.5052537813686939</v>
      </c>
      <c r="H12" s="210">
        <v>4.524006863276302</v>
      </c>
      <c r="I12" s="439">
        <v>29.169207615976998</v>
      </c>
      <c r="J12" s="209">
        <v>9.9326973331455992</v>
      </c>
      <c r="K12" s="210">
        <v>37.198468260621993</v>
      </c>
    </row>
    <row r="13" spans="1:11" ht="15.95" customHeight="1">
      <c r="A13" s="213" t="s">
        <v>46</v>
      </c>
      <c r="B13" s="268"/>
      <c r="C13" s="422">
        <v>2.9675386757778046</v>
      </c>
      <c r="D13" s="269">
        <v>15.794565871250498</v>
      </c>
      <c r="E13" s="188">
        <v>3.8804340070173002</v>
      </c>
      <c r="F13" s="268">
        <v>-2.0431966075796963</v>
      </c>
      <c r="G13" s="269">
        <v>0.74509347636869361</v>
      </c>
      <c r="H13" s="269">
        <v>5.8644899531763022</v>
      </c>
      <c r="I13" s="188">
        <v>29.773936999476998</v>
      </c>
      <c r="J13" s="214">
        <v>22.642538554045601</v>
      </c>
      <c r="K13" s="189">
        <v>36.383520429021992</v>
      </c>
    </row>
    <row r="14" spans="1:11" ht="15.95" customHeight="1">
      <c r="A14" s="266" t="s">
        <v>352</v>
      </c>
      <c r="B14" s="227"/>
      <c r="C14" s="420">
        <v>35.078758513685713</v>
      </c>
      <c r="D14" s="228">
        <v>31.452186408958095</v>
      </c>
      <c r="E14" s="202">
        <v>39.670149188726299</v>
      </c>
      <c r="F14" s="227">
        <v>49.101199263514012</v>
      </c>
      <c r="G14" s="228">
        <v>37.838041032310691</v>
      </c>
      <c r="H14" s="228">
        <v>43.859107977070295</v>
      </c>
      <c r="I14" s="202">
        <v>14.041603171680595</v>
      </c>
      <c r="J14" s="200">
        <v>106.20109411137011</v>
      </c>
      <c r="K14" s="201">
        <v>95.738752181061571</v>
      </c>
    </row>
    <row r="15" spans="1:11" ht="15.95" customHeight="1">
      <c r="A15" s="207" t="s">
        <v>34</v>
      </c>
      <c r="B15" s="209"/>
      <c r="C15" s="421">
        <v>11.004416200550793</v>
      </c>
      <c r="D15" s="210">
        <v>21.668033517021104</v>
      </c>
      <c r="E15" s="197">
        <v>12.169203643343099</v>
      </c>
      <c r="F15" s="209">
        <v>18.418046817451597</v>
      </c>
      <c r="G15" s="210">
        <v>0.1060577145051127</v>
      </c>
      <c r="H15" s="210">
        <v>47.002617462440483</v>
      </c>
      <c r="I15" s="197">
        <v>7.9063984040000044</v>
      </c>
      <c r="J15" s="196">
        <v>44.841653360914989</v>
      </c>
      <c r="K15" s="186">
        <v>55.015073580945597</v>
      </c>
    </row>
    <row r="16" spans="1:11" ht="15.95" customHeight="1">
      <c r="A16" s="213" t="s">
        <v>49</v>
      </c>
      <c r="B16" s="268"/>
      <c r="C16" s="422">
        <v>46.083174714236506</v>
      </c>
      <c r="D16" s="269">
        <v>53.1202199259792</v>
      </c>
      <c r="E16" s="188">
        <v>51.839352832069395</v>
      </c>
      <c r="F16" s="268">
        <v>67.519246080965615</v>
      </c>
      <c r="G16" s="269">
        <v>37.944098746815804</v>
      </c>
      <c r="H16" s="269">
        <v>90.861725439510778</v>
      </c>
      <c r="I16" s="188">
        <v>21.9480015756806</v>
      </c>
      <c r="J16" s="214">
        <v>151.0427474722851</v>
      </c>
      <c r="K16" s="189">
        <v>150.75382576200718</v>
      </c>
    </row>
    <row r="17" spans="1:11" s="158" customFormat="1" ht="15.95" customHeight="1">
      <c r="A17" s="78" t="s">
        <v>35</v>
      </c>
      <c r="B17" s="211"/>
      <c r="C17" s="378">
        <v>587.7394969004514</v>
      </c>
      <c r="D17" s="212">
        <v>653.64072933670025</v>
      </c>
      <c r="E17" s="183">
        <v>644.73820484059274</v>
      </c>
      <c r="F17" s="211">
        <v>630.97600600291844</v>
      </c>
      <c r="G17" s="212">
        <v>617.32598943037226</v>
      </c>
      <c r="H17" s="212">
        <v>697.69942838074212</v>
      </c>
      <c r="I17" s="183">
        <v>627.49152052626846</v>
      </c>
      <c r="J17" s="198">
        <v>1886.1184310777444</v>
      </c>
      <c r="K17" s="184">
        <v>1942.516938337383</v>
      </c>
    </row>
    <row r="18" spans="1:11" s="158" customFormat="1" ht="15.95" customHeight="1">
      <c r="A18" s="251" t="s">
        <v>221</v>
      </c>
      <c r="B18" s="262"/>
      <c r="C18" s="425">
        <v>352.47712558069679</v>
      </c>
      <c r="D18" s="248">
        <v>349.68868921075341</v>
      </c>
      <c r="E18" s="202">
        <v>340.11626485432589</v>
      </c>
      <c r="F18" s="262">
        <v>335.12249323959162</v>
      </c>
      <c r="G18" s="248">
        <v>346.15879452054412</v>
      </c>
      <c r="H18" s="248">
        <v>230.52476783273633</v>
      </c>
      <c r="I18" s="247">
        <v>328.89981526130998</v>
      </c>
      <c r="J18" s="262">
        <v>1042.2820796457761</v>
      </c>
      <c r="K18" s="248">
        <v>905.5833776145904</v>
      </c>
    </row>
    <row r="19" spans="1:11" s="158" customFormat="1" ht="15.95" customHeight="1">
      <c r="A19" s="223" t="s">
        <v>222</v>
      </c>
      <c r="B19" s="270"/>
      <c r="C19" s="426">
        <v>-0.99521864999996978</v>
      </c>
      <c r="D19" s="254">
        <v>-13.432918567662881</v>
      </c>
      <c r="E19" s="253">
        <v>195.71249525035708</v>
      </c>
      <c r="F19" s="270">
        <v>8.2727690304073462</v>
      </c>
      <c r="G19" s="254">
        <v>18.73411558547275</v>
      </c>
      <c r="H19" s="254">
        <v>9.3974207777021945</v>
      </c>
      <c r="I19" s="253">
        <v>160.80138201534859</v>
      </c>
      <c r="J19" s="270">
        <v>181.28435803269423</v>
      </c>
      <c r="K19" s="254">
        <v>188.93291837852354</v>
      </c>
    </row>
    <row r="20" spans="1:11" ht="15.95" customHeight="1">
      <c r="A20" s="78" t="s">
        <v>37</v>
      </c>
      <c r="B20" s="198"/>
      <c r="C20" s="378">
        <v>351.48190693069682</v>
      </c>
      <c r="D20" s="184">
        <v>336.2557706430905</v>
      </c>
      <c r="E20" s="183">
        <v>535.82876010468294</v>
      </c>
      <c r="F20" s="198">
        <v>343.39526226999897</v>
      </c>
      <c r="G20" s="184">
        <v>364.89291010601687</v>
      </c>
      <c r="H20" s="184">
        <v>239.92218861043852</v>
      </c>
      <c r="I20" s="183">
        <v>489.7011972766586</v>
      </c>
      <c r="J20" s="198">
        <v>1223.5664376784703</v>
      </c>
      <c r="K20" s="184">
        <v>1094.516295993114</v>
      </c>
    </row>
    <row r="21" spans="1:11" ht="15.95" customHeight="1">
      <c r="A21" s="78" t="s">
        <v>38</v>
      </c>
      <c r="B21" s="198"/>
      <c r="C21" s="378">
        <v>236.25758996975458</v>
      </c>
      <c r="D21" s="184">
        <v>317.38495869360975</v>
      </c>
      <c r="E21" s="183">
        <v>108.9094447359098</v>
      </c>
      <c r="F21" s="198">
        <v>287.58074373291947</v>
      </c>
      <c r="G21" s="184">
        <v>252.43307932435539</v>
      </c>
      <c r="H21" s="184">
        <v>457.77723977030359</v>
      </c>
      <c r="I21" s="183">
        <v>137.79032324960986</v>
      </c>
      <c r="J21" s="198">
        <v>662.55199339927412</v>
      </c>
      <c r="K21" s="184">
        <v>848.00064234426884</v>
      </c>
    </row>
    <row r="22" spans="1:11" ht="15.95" customHeight="1">
      <c r="A22" s="213" t="s">
        <v>63</v>
      </c>
      <c r="B22" s="214"/>
      <c r="C22" s="422">
        <v>28.298180806055001</v>
      </c>
      <c r="D22" s="189">
        <v>13.263213192184701</v>
      </c>
      <c r="E22" s="188">
        <v>36.173059124381304</v>
      </c>
      <c r="F22" s="214">
        <v>35.686268554622302</v>
      </c>
      <c r="G22" s="189">
        <v>50.546326668120685</v>
      </c>
      <c r="H22" s="189">
        <v>56.726516999462696</v>
      </c>
      <c r="I22" s="188">
        <v>32.033491794394301</v>
      </c>
      <c r="J22" s="214">
        <v>77.734453122621005</v>
      </c>
      <c r="K22" s="189">
        <v>139.30633546197768</v>
      </c>
    </row>
    <row r="23" spans="1:11" s="158" customFormat="1" ht="15.95" customHeight="1">
      <c r="A23" s="215" t="s">
        <v>27</v>
      </c>
      <c r="B23" s="216"/>
      <c r="C23" s="424">
        <v>207.95940916369958</v>
      </c>
      <c r="D23" s="217">
        <v>304.12174550142504</v>
      </c>
      <c r="E23" s="218">
        <v>72.736385611528505</v>
      </c>
      <c r="F23" s="216">
        <v>251.89447517829717</v>
      </c>
      <c r="G23" s="217">
        <v>201.88675265623471</v>
      </c>
      <c r="H23" s="217">
        <v>401.05072277084088</v>
      </c>
      <c r="I23" s="218">
        <v>105.75683145521555</v>
      </c>
      <c r="J23" s="216">
        <v>584.81754027665306</v>
      </c>
      <c r="K23" s="217">
        <v>708.69430688229113</v>
      </c>
    </row>
    <row r="24" spans="1:11" s="158" customFormat="1" ht="15.95" customHeight="1">
      <c r="A24" s="251" t="s">
        <v>39</v>
      </c>
      <c r="B24" s="262"/>
      <c r="C24" s="425">
        <v>74.072980361215073</v>
      </c>
      <c r="D24" s="248">
        <v>97.569281426930715</v>
      </c>
      <c r="E24" s="202">
        <v>25.101078852329263</v>
      </c>
      <c r="F24" s="262">
        <v>88.837400333407629</v>
      </c>
      <c r="G24" s="248">
        <v>56.097081629132788</v>
      </c>
      <c r="H24" s="248">
        <v>132.25598008274443</v>
      </c>
      <c r="I24" s="247">
        <v>28.854014438693351</v>
      </c>
      <c r="J24" s="262">
        <v>196.74334064047505</v>
      </c>
      <c r="K24" s="248">
        <v>217.20707615057057</v>
      </c>
    </row>
    <row r="25" spans="1:11" s="158" customFormat="1" ht="15.95" customHeight="1">
      <c r="A25" s="223" t="s">
        <v>301</v>
      </c>
      <c r="B25" s="270"/>
      <c r="C25" s="426">
        <v>0.2034761371189</v>
      </c>
      <c r="D25" s="254">
        <v>1.5362591294793997</v>
      </c>
      <c r="E25" s="253">
        <v>1.7315813465220005</v>
      </c>
      <c r="F25" s="270">
        <v>1.6849464746835998</v>
      </c>
      <c r="G25" s="254">
        <v>1.1196329981824999</v>
      </c>
      <c r="H25" s="254">
        <v>-0.71533740704689996</v>
      </c>
      <c r="I25" s="253">
        <v>-0.70641181500880001</v>
      </c>
      <c r="J25" s="270">
        <v>3.4713166131203002</v>
      </c>
      <c r="K25" s="254">
        <v>-0.30211622387320003</v>
      </c>
    </row>
    <row r="26" spans="1:11" s="158" customFormat="1" ht="15.95" customHeight="1">
      <c r="A26" s="255" t="s">
        <v>28</v>
      </c>
      <c r="B26" s="216"/>
      <c r="C26" s="424">
        <v>133.68295266536558</v>
      </c>
      <c r="D26" s="217">
        <v>205.01620494501492</v>
      </c>
      <c r="E26" s="218">
        <v>45.90372541267724</v>
      </c>
      <c r="F26" s="216">
        <v>161.37212837020593</v>
      </c>
      <c r="G26" s="217">
        <v>144.67003802891941</v>
      </c>
      <c r="H26" s="217">
        <v>269.51008009514334</v>
      </c>
      <c r="I26" s="218">
        <v>77.609228831530999</v>
      </c>
      <c r="J26" s="216">
        <v>384.60288302305776</v>
      </c>
      <c r="K26" s="217">
        <v>491.78934695559371</v>
      </c>
    </row>
    <row r="27" spans="1:11" s="158" customFormat="1" ht="15.95" customHeight="1">
      <c r="A27" s="223" t="s">
        <v>43</v>
      </c>
      <c r="B27" s="196"/>
      <c r="C27" s="421">
        <v>0</v>
      </c>
      <c r="D27" s="186">
        <v>0</v>
      </c>
      <c r="E27" s="197">
        <v>0</v>
      </c>
      <c r="F27" s="196">
        <v>-418.05446543551602</v>
      </c>
      <c r="G27" s="186"/>
      <c r="H27" s="186"/>
      <c r="I27" s="197"/>
      <c r="J27" s="196">
        <v>0</v>
      </c>
      <c r="K27" s="186">
        <v>0</v>
      </c>
    </row>
    <row r="28" spans="1:11" s="158" customFormat="1" ht="15.95" customHeight="1">
      <c r="A28" s="255" t="s">
        <v>29</v>
      </c>
      <c r="B28" s="198"/>
      <c r="C28" s="378">
        <v>133.68295266536558</v>
      </c>
      <c r="D28" s="184">
        <v>205.01620494501492</v>
      </c>
      <c r="E28" s="183">
        <v>45.90372541267724</v>
      </c>
      <c r="F28" s="198">
        <v>-256.68233706531009</v>
      </c>
      <c r="G28" s="184">
        <v>144.67003802891941</v>
      </c>
      <c r="H28" s="184">
        <v>269.51008009514334</v>
      </c>
      <c r="I28" s="183">
        <v>77.609228831530999</v>
      </c>
      <c r="J28" s="198">
        <v>384.60288302305776</v>
      </c>
      <c r="K28" s="184">
        <v>491.78934695559371</v>
      </c>
    </row>
    <row r="29" spans="1:11" ht="15.95" customHeight="1">
      <c r="A29" s="169" t="s">
        <v>211</v>
      </c>
      <c r="B29" s="227"/>
      <c r="C29" s="420"/>
      <c r="D29" s="228"/>
      <c r="E29" s="202"/>
      <c r="F29" s="227"/>
      <c r="G29" s="228"/>
      <c r="H29" s="228"/>
      <c r="I29" s="441"/>
      <c r="J29" s="227"/>
      <c r="K29" s="228"/>
    </row>
    <row r="30" spans="1:11" ht="15.95" customHeight="1">
      <c r="A30" s="229" t="s">
        <v>30</v>
      </c>
      <c r="B30" s="233"/>
      <c r="C30" s="429">
        <v>0.59802328886232603</v>
      </c>
      <c r="D30" s="234">
        <v>0.51443515612057289</v>
      </c>
      <c r="E30" s="232">
        <v>0.83107958560818196</v>
      </c>
      <c r="F30" s="233">
        <v>0.54422871710340548</v>
      </c>
      <c r="G30" s="234">
        <v>0.59108625969678674</v>
      </c>
      <c r="H30" s="234">
        <v>0.34387614329463145</v>
      </c>
      <c r="I30" s="442">
        <v>0.78041086015943761</v>
      </c>
      <c r="J30" s="233">
        <v>0.64872195590566062</v>
      </c>
      <c r="K30" s="234">
        <v>0.56345263940396828</v>
      </c>
    </row>
    <row r="31" spans="1:11" ht="15.95" customHeight="1">
      <c r="A31" s="235" t="s">
        <v>365</v>
      </c>
      <c r="B31" s="236"/>
      <c r="C31" s="430">
        <v>0.12737252953017966</v>
      </c>
      <c r="D31" s="237">
        <v>0.19737575454965375</v>
      </c>
      <c r="E31" s="238">
        <v>4.5908144703535575E-2</v>
      </c>
      <c r="F31" s="236">
        <v>0.16186557293301931</v>
      </c>
      <c r="G31" s="237">
        <v>0.14760940208458928</v>
      </c>
      <c r="H31" s="237">
        <v>0.27689694275998872</v>
      </c>
      <c r="I31" s="238">
        <v>8.0574930500648081E-2</v>
      </c>
      <c r="J31" s="236">
        <v>0.12377750561157289</v>
      </c>
      <c r="K31" s="237">
        <v>0.16873143476442981</v>
      </c>
    </row>
    <row r="32" spans="1:11" ht="15.95" customHeight="1">
      <c r="A32" s="229" t="s">
        <v>69</v>
      </c>
      <c r="B32" s="239"/>
      <c r="C32" s="431">
        <v>32.305686865577684</v>
      </c>
      <c r="D32" s="241">
        <v>15.208746445839965</v>
      </c>
      <c r="E32" s="240">
        <v>41.83379461069881</v>
      </c>
      <c r="F32" s="239">
        <v>42.510599267872763</v>
      </c>
      <c r="G32" s="241">
        <v>61.412688603981742</v>
      </c>
      <c r="H32" s="241">
        <v>70.123689058012303</v>
      </c>
      <c r="I32" s="240">
        <v>40.275711218306064</v>
      </c>
      <c r="J32" s="239">
        <v>29.752382559680331</v>
      </c>
      <c r="K32" s="241">
        <v>57.389953718911357</v>
      </c>
    </row>
    <row r="33" spans="1:11" ht="15.95" customHeight="1">
      <c r="A33" s="242" t="s">
        <v>54</v>
      </c>
      <c r="B33" s="239"/>
      <c r="C33" s="431">
        <v>35285.28915595515</v>
      </c>
      <c r="D33" s="241">
        <v>34790.746493872786</v>
      </c>
      <c r="E33" s="240">
        <v>34975.493554465058</v>
      </c>
      <c r="F33" s="239">
        <v>34199.31491988778</v>
      </c>
      <c r="G33" s="241">
        <v>32958.088963791779</v>
      </c>
      <c r="H33" s="241">
        <v>32886.709975486017</v>
      </c>
      <c r="I33" s="240">
        <v>31829.242948820265</v>
      </c>
      <c r="J33" s="239">
        <v>35285.28915595515</v>
      </c>
      <c r="K33" s="241">
        <v>32958.088963791779</v>
      </c>
    </row>
    <row r="34" spans="1:11" ht="15.95" customHeight="1">
      <c r="A34" s="242" t="s">
        <v>362</v>
      </c>
      <c r="B34" s="239"/>
      <c r="C34" s="426">
        <v>8241.4496304999993</v>
      </c>
      <c r="D34" s="254">
        <v>8386.7347801999986</v>
      </c>
      <c r="E34" s="240">
        <v>8474.600724699998</v>
      </c>
      <c r="F34" s="239">
        <v>8588.0307736999985</v>
      </c>
      <c r="G34" s="241">
        <v>8660.5220973999985</v>
      </c>
      <c r="H34" s="241">
        <v>8701.4196609999981</v>
      </c>
      <c r="I34" s="240">
        <v>8816.367713900001</v>
      </c>
      <c r="J34" s="239">
        <v>8241.4496304999993</v>
      </c>
      <c r="K34" s="241">
        <v>8660.5220973999985</v>
      </c>
    </row>
    <row r="35" spans="1:11" ht="15.95" customHeight="1">
      <c r="A35" s="387" t="s">
        <v>400</v>
      </c>
      <c r="B35" s="221"/>
      <c r="C35" s="432"/>
      <c r="D35" s="222"/>
      <c r="E35" s="389"/>
      <c r="F35" s="221"/>
      <c r="G35" s="222"/>
      <c r="H35" s="222"/>
      <c r="I35" s="389"/>
      <c r="J35" s="221"/>
      <c r="K35" s="222"/>
    </row>
    <row r="36" spans="1:11" ht="15.95" customHeight="1">
      <c r="A36" s="242" t="s">
        <v>30</v>
      </c>
      <c r="B36" s="402"/>
      <c r="C36" s="434">
        <v>0.62252797386729686</v>
      </c>
      <c r="D36" s="391">
        <v>0.62056172202359328</v>
      </c>
      <c r="E36" s="392">
        <v>0.57282449562938165</v>
      </c>
      <c r="F36" s="402">
        <v>0.55873926580036237</v>
      </c>
      <c r="G36" s="391">
        <v>0.56067445913394121</v>
      </c>
      <c r="H36" s="391">
        <v>0.56229804547003759</v>
      </c>
      <c r="I36" s="392">
        <v>0.6344607116647708</v>
      </c>
      <c r="J36" s="402"/>
      <c r="K36" s="391"/>
    </row>
    <row r="37" spans="1:11" ht="15.95" customHeight="1">
      <c r="A37" s="356" t="s">
        <v>365</v>
      </c>
      <c r="B37" s="403"/>
      <c r="C37" s="435">
        <v>0.13303938833744819</v>
      </c>
      <c r="D37" s="404">
        <v>0.13802745337973749</v>
      </c>
      <c r="E37" s="385">
        <v>0.15618665636063353</v>
      </c>
      <c r="F37" s="403">
        <v>0.1669671358531877</v>
      </c>
      <c r="G37" s="404">
        <v>0.16209184605967408</v>
      </c>
      <c r="H37" s="404">
        <v>0.18272801393063273</v>
      </c>
      <c r="I37" s="443">
        <v>0.14926394810153604</v>
      </c>
      <c r="J37" s="403"/>
      <c r="K37" s="404"/>
    </row>
    <row r="38" spans="1:11" ht="15.95" customHeight="1">
      <c r="A38" s="351" t="s">
        <v>259</v>
      </c>
      <c r="B38" s="228"/>
      <c r="C38" s="201"/>
      <c r="D38" s="228"/>
      <c r="E38" s="228"/>
      <c r="F38" s="228"/>
      <c r="G38" s="353"/>
      <c r="H38" s="353"/>
      <c r="I38" s="353"/>
      <c r="J38" s="353"/>
      <c r="K38" s="353"/>
    </row>
    <row r="39" spans="1:11" ht="15.95" customHeight="1">
      <c r="A39" s="159" t="s">
        <v>257</v>
      </c>
      <c r="B39" s="63"/>
      <c r="C39" s="63"/>
      <c r="D39" s="63"/>
      <c r="E39" s="63"/>
      <c r="F39" s="63"/>
      <c r="G39" s="190"/>
      <c r="H39" s="190"/>
      <c r="I39" s="190"/>
      <c r="J39" s="190"/>
      <c r="K39" s="190"/>
    </row>
    <row r="40" spans="1:11" ht="15.95" customHeight="1">
      <c r="A40" s="159" t="s">
        <v>358</v>
      </c>
      <c r="B40" s="63"/>
      <c r="C40" s="63"/>
      <c r="D40" s="63"/>
      <c r="E40" s="63"/>
      <c r="F40" s="63"/>
      <c r="G40" s="190"/>
      <c r="H40" s="190"/>
      <c r="I40" s="190"/>
      <c r="J40" s="190"/>
      <c r="K40" s="190"/>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7</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G Group Historical Trend Data 3Q2017</dc:title>
  <dc:subject>ING Group Historical Trend Data 3Q2017</dc:subject>
  <dc:creator>ING</dc:creator>
  <cp:lastModifiedBy>Mekkelholt-Ehlers, A. (Agnes)</cp:lastModifiedBy>
  <cp:lastPrinted>2017-10-26T06:59:38Z</cp:lastPrinted>
  <dcterms:created xsi:type="dcterms:W3CDTF">2006-05-31T14:22:42Z</dcterms:created>
  <dcterms:modified xsi:type="dcterms:W3CDTF">2018-10-09T08:3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